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HC-MSTR-C\ZEC - HOPE CREEK - CONFIDENTIAL\ZECJ-ENV\HC-ZECJ-ENV-0002\"/>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1" i="153" l="1"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0" i="153" a="1"/>
  <c r="AZ240" i="153" s="1"/>
  <c r="AZ239" i="153" a="1"/>
  <c r="AZ239" i="153" s="1"/>
  <c r="AZ238" i="153" a="1"/>
  <c r="AZ238" i="153" s="1"/>
  <c r="AZ237" i="153" a="1"/>
  <c r="AZ237" i="153" s="1"/>
  <c r="AZ234" i="153" a="1"/>
  <c r="AZ234" i="153" s="1"/>
  <c r="AZ232" i="153" a="1"/>
  <c r="AZ232" i="153" s="1"/>
  <c r="AZ231" i="153" a="1"/>
  <c r="AZ231" i="153" s="1"/>
  <c r="AZ230" i="153" a="1"/>
  <c r="AZ230" i="153" s="1"/>
  <c r="AZ229" i="153" a="1"/>
  <c r="AZ229"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3" i="153" l="1" a="1"/>
  <c r="AZ233" i="153" s="1"/>
  <c r="AZ241" i="153" a="1"/>
  <c r="AZ241" i="153" s="1"/>
  <c r="AZ252" i="153" a="1"/>
  <c r="AZ252" i="153" s="1"/>
  <c r="BA245" i="153" a="1"/>
  <c r="BA245" i="153" s="1"/>
  <c r="BA251" i="153" a="1"/>
  <c r="BA251" i="153" s="1"/>
  <c r="BA250" i="153" a="1"/>
  <c r="BA250" i="153" s="1"/>
  <c r="BA252" i="153" a="1"/>
  <c r="BA252" i="153" s="1"/>
  <c r="BA249" i="153" a="1"/>
  <c r="BA249" i="153" s="1"/>
  <c r="BA248" i="153" a="1"/>
  <c r="BA248" i="153" s="1"/>
  <c r="BA247" i="153" a="1"/>
  <c r="BA247" i="153" s="1"/>
  <c r="AZ242" i="153" a="1"/>
  <c r="AZ242" i="153" s="1"/>
  <c r="AZ247" i="153" a="1"/>
  <c r="AZ247" i="153" s="1"/>
  <c r="AZ227" i="153" a="1"/>
  <c r="AZ227" i="153" s="1"/>
  <c r="AZ235" i="153" a="1"/>
  <c r="AZ235" i="153" s="1"/>
  <c r="AZ243" i="153" a="1"/>
  <c r="AZ243" i="153" s="1"/>
  <c r="AZ248" i="153" a="1"/>
  <c r="AZ248" i="153" s="1"/>
  <c r="AZ228" i="153" a="1"/>
  <c r="AZ228" i="153" s="1"/>
  <c r="AZ236" i="153" a="1"/>
  <c r="AZ236" i="153" s="1"/>
  <c r="AZ244" i="153" a="1"/>
  <c r="AZ244" i="153" s="1"/>
  <c r="AZ249" i="153" a="1"/>
  <c r="AZ249"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47" i="153" a="1"/>
  <c r="BB247" i="153" s="1"/>
  <c r="BB250" i="153" a="1"/>
  <c r="BB250" i="153" s="1"/>
  <c r="BB249" i="153" a="1"/>
  <c r="BB249" i="153" s="1"/>
  <c r="BB248" i="153" a="1"/>
  <c r="BB248"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48" i="153" l="1" a="1"/>
  <c r="BC248" i="153" s="1"/>
  <c r="BC252" i="153" a="1"/>
  <c r="BC252" i="153" s="1"/>
  <c r="BC251" i="153" a="1"/>
  <c r="BC251"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2" i="143" l="1" a="1"/>
  <c r="BA252" i="143" s="1"/>
  <c r="AZ252" i="143" a="1"/>
  <c r="AZ252" i="143" s="1"/>
  <c r="BA252" i="146" a="1"/>
  <c r="BA252" i="146" s="1"/>
  <c r="BB250" i="146" a="1"/>
  <c r="BB250" i="146" s="1"/>
  <c r="AZ249" i="146" a="1"/>
  <c r="AZ249" i="146" s="1"/>
  <c r="BC248" i="143" a="1"/>
  <c r="BC248" i="143" s="1"/>
  <c r="AZ248" i="147" a="1"/>
  <c r="AZ248" i="147" s="1"/>
  <c r="BC251" i="143" a="1"/>
  <c r="BC251" i="143" s="1"/>
  <c r="BA249" i="143" a="1"/>
  <c r="BA249" i="143" s="1"/>
  <c r="BC249" i="147" a="1"/>
  <c r="BC249" i="147" s="1"/>
  <c r="BA249" i="146" a="1"/>
  <c r="BA249" i="146" s="1"/>
  <c r="AZ249" i="147" a="1"/>
  <c r="AZ249" i="147" s="1"/>
  <c r="AZ251" i="146" a="1"/>
  <c r="AZ251" i="146" s="1"/>
  <c r="BC59" i="147" a="1"/>
  <c r="BC59" i="147" s="1"/>
  <c r="AW5" i="142"/>
  <c r="AV276" i="142"/>
  <c r="AV257" i="142"/>
  <c r="AX5" i="147"/>
  <c r="BB248" i="147" s="1" a="1"/>
  <c r="BB248" i="147" s="1"/>
  <c r="AW257" i="147"/>
  <c r="AX5" i="146"/>
  <c r="BA251" i="146" s="1" a="1"/>
  <c r="BA251" i="146" s="1"/>
  <c r="AW257" i="146"/>
  <c r="AZ6" i="147" a="1"/>
  <c r="AZ6" i="147" s="1"/>
  <c r="AX5" i="143"/>
  <c r="BB247" i="143" s="1" a="1"/>
  <c r="BB247" i="143" s="1"/>
  <c r="AW257" i="143"/>
  <c r="BB7" i="147" a="1"/>
  <c r="BB7" i="147" s="1"/>
  <c r="AX5" i="144"/>
  <c r="AZ247" i="144" s="1" a="1"/>
  <c r="AZ247" i="144" s="1"/>
  <c r="AW257" i="144"/>
  <c r="BA252" i="147" l="1" a="1"/>
  <c r="BA252" i="147" s="1"/>
  <c r="BA248" i="143" a="1"/>
  <c r="BA248" i="143" s="1"/>
  <c r="AZ250" i="144" a="1"/>
  <c r="AZ250" i="144" s="1"/>
  <c r="AZ249" i="144" a="1"/>
  <c r="AZ249" i="144" s="1"/>
  <c r="BB252" i="143" a="1"/>
  <c r="BB252" i="143" s="1"/>
  <c r="BB252" i="146" a="1"/>
  <c r="BB252" i="146" s="1"/>
  <c r="BB251" i="146" a="1"/>
  <c r="BB251" i="146" s="1"/>
  <c r="BA248" i="146" a="1"/>
  <c r="BA248" i="146" s="1"/>
  <c r="BB248" i="146" a="1"/>
  <c r="BB248" i="146" s="1"/>
  <c r="BA247" i="146" a="1"/>
  <c r="BA247" i="146" s="1"/>
  <c r="AZ248" i="146" a="1"/>
  <c r="AZ248" i="146" s="1"/>
  <c r="BC249" i="146" a="1"/>
  <c r="BC249" i="146" s="1"/>
  <c r="BA247" i="144" a="1"/>
  <c r="BA247" i="144" s="1"/>
  <c r="BC251" i="144" a="1"/>
  <c r="BC251" i="144" s="1"/>
  <c r="BC250" i="144" a="1"/>
  <c r="BC250" i="144" s="1"/>
  <c r="AZ248" i="144" a="1"/>
  <c r="AZ248" i="144" s="1"/>
  <c r="AZ251" i="144" a="1"/>
  <c r="AZ251" i="144" s="1"/>
  <c r="BA248" i="144" a="1"/>
  <c r="BA248" i="144" s="1"/>
  <c r="BA251" i="144" a="1"/>
  <c r="BA251" i="144" s="1"/>
  <c r="BB247" i="144" a="1"/>
  <c r="BB247" i="144" s="1"/>
  <c r="AZ250" i="147" a="1"/>
  <c r="AZ250" i="147" s="1"/>
  <c r="BC252" i="147" a="1"/>
  <c r="BC252" i="147" s="1"/>
  <c r="BC248" i="147" a="1"/>
  <c r="BC248" i="147" s="1"/>
  <c r="BB249" i="147" a="1"/>
  <c r="BB249" i="147" s="1"/>
  <c r="BB252" i="147" a="1"/>
  <c r="BB252" i="147" s="1"/>
  <c r="BB251" i="147" a="1"/>
  <c r="BB251" i="147" s="1"/>
  <c r="BA248" i="147" a="1"/>
  <c r="BA248" i="147" s="1"/>
  <c r="AZ250" i="146" a="1"/>
  <c r="AZ250" i="146" s="1"/>
  <c r="BC251" i="147" a="1"/>
  <c r="BC251" i="147" s="1"/>
  <c r="BC252" i="146" a="1"/>
  <c r="BC252" i="146" s="1"/>
  <c r="BA247" i="143" a="1"/>
  <c r="BA247" i="143" s="1"/>
  <c r="AZ248" i="143" a="1"/>
  <c r="AZ248" i="143" s="1"/>
  <c r="BB250" i="143" a="1"/>
  <c r="BB250" i="143" s="1"/>
  <c r="AZ252" i="144" a="1"/>
  <c r="AZ252" i="144" s="1"/>
  <c r="BA250" i="143" a="1"/>
  <c r="BA250" i="143" s="1"/>
  <c r="BC250" i="147" a="1"/>
  <c r="BC250" i="147" s="1"/>
  <c r="BC247" i="143" a="1"/>
  <c r="BC247" i="143" s="1"/>
  <c r="BB251" i="143" a="1"/>
  <c r="BB251" i="143" s="1"/>
  <c r="BB248" i="144" a="1"/>
  <c r="BB248" i="144" s="1"/>
  <c r="BB252" i="144" a="1"/>
  <c r="BB252" i="144" s="1"/>
  <c r="BB247" i="147" a="1"/>
  <c r="BB247" i="147" s="1"/>
  <c r="AZ250" i="143" a="1"/>
  <c r="AZ250" i="143" s="1"/>
  <c r="BA250" i="146" a="1"/>
  <c r="BA250" i="146" s="1"/>
  <c r="BC249" i="143" a="1"/>
  <c r="BC249" i="143" s="1"/>
  <c r="BC248" i="144" a="1"/>
  <c r="BC248" i="144" s="1"/>
  <c r="BA251" i="147" a="1"/>
  <c r="BA251" i="147" s="1"/>
  <c r="AZ251" i="143" a="1"/>
  <c r="AZ251" i="143" s="1"/>
  <c r="BA251" i="143" a="1"/>
  <c r="BA251" i="143" s="1"/>
  <c r="BC252" i="144" a="1"/>
  <c r="BC252" i="144" s="1"/>
  <c r="BC247" i="144" a="1"/>
  <c r="BC247" i="144" s="1"/>
  <c r="BB250" i="147" a="1"/>
  <c r="BB250" i="147" s="1"/>
  <c r="AZ252" i="146" a="1"/>
  <c r="AZ252" i="146" s="1"/>
  <c r="BB247" i="146" a="1"/>
  <c r="BB247" i="146" s="1"/>
  <c r="BB248" i="143" a="1"/>
  <c r="BB248" i="143" s="1"/>
  <c r="BA49" i="147" a="1"/>
  <c r="BA49" i="147" s="1"/>
  <c r="BB249" i="143" a="1"/>
  <c r="BB249" i="143" s="1"/>
  <c r="BA249" i="147" a="1"/>
  <c r="BA249" i="147" s="1"/>
  <c r="BB249" i="144" a="1"/>
  <c r="BB249" i="144" s="1"/>
  <c r="BC252" i="143" a="1"/>
  <c r="BC252" i="143" s="1"/>
  <c r="AZ252" i="147" a="1"/>
  <c r="AZ252" i="147" s="1"/>
  <c r="AZ247" i="146" a="1"/>
  <c r="AZ247" i="146" s="1"/>
  <c r="AZ251" i="147" a="1"/>
  <c r="AZ251" i="147" s="1"/>
  <c r="AZ249" i="143" a="1"/>
  <c r="AZ249" i="143" s="1"/>
  <c r="BC247" i="146" a="1"/>
  <c r="BC247" i="146" s="1"/>
  <c r="BB250" i="144" a="1"/>
  <c r="BB250" i="144" s="1"/>
  <c r="BC250" i="143" a="1"/>
  <c r="BC250" i="143" s="1"/>
  <c r="AZ247" i="147" a="1"/>
  <c r="AZ247" i="147" s="1"/>
  <c r="AZ247" i="143" a="1"/>
  <c r="AZ247" i="143" s="1"/>
  <c r="BA252" i="144" a="1"/>
  <c r="BA252" i="144" s="1"/>
  <c r="BA250" i="144" a="1"/>
  <c r="BA250" i="144" s="1"/>
  <c r="BC251" i="146" a="1"/>
  <c r="BC251" i="146" s="1"/>
  <c r="BA247" i="147" a="1"/>
  <c r="BA247" i="147" s="1"/>
  <c r="BA249" i="144" a="1"/>
  <c r="BA249" i="144" s="1"/>
  <c r="BC247" i="147" a="1"/>
  <c r="BC247" i="147" s="1"/>
  <c r="BB249" i="146" a="1"/>
  <c r="BB249" i="146" s="1"/>
  <c r="BC248" i="146" a="1"/>
  <c r="BC248" i="146" s="1"/>
  <c r="BA250" i="147" a="1"/>
  <c r="BA250" i="147" s="1"/>
  <c r="BB251" i="144" a="1"/>
  <c r="BB251" i="144" s="1"/>
  <c r="BC249" i="144" a="1"/>
  <c r="BC249" i="144" s="1"/>
  <c r="BC250" i="146" a="1"/>
  <c r="BC250" i="146"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1" i="142" s="1" a="1"/>
  <c r="BA251" i="142" s="1"/>
  <c r="AW257" i="142"/>
  <c r="AW276" i="142"/>
  <c r="AZ6" i="146" a="1"/>
  <c r="AZ6" i="146" s="1"/>
  <c r="BC252" i="142" l="1" a="1"/>
  <c r="BC252" i="142" s="1"/>
  <c r="AZ249" i="142" a="1"/>
  <c r="AZ249" i="142" s="1"/>
  <c r="BA249" i="142" a="1"/>
  <c r="BA249" i="142" s="1"/>
  <c r="BC250" i="142" a="1"/>
  <c r="BC250" i="142" s="1"/>
  <c r="BB249" i="142" a="1"/>
  <c r="BB249" i="142" s="1"/>
  <c r="BC247" i="142" a="1"/>
  <c r="BC247" i="142" s="1"/>
  <c r="BB137" i="142" a="1"/>
  <c r="BB137" i="142" s="1"/>
  <c r="BB251" i="142" a="1"/>
  <c r="BB251" i="142" s="1"/>
  <c r="AZ248" i="142" a="1"/>
  <c r="AZ248" i="142" s="1"/>
  <c r="BA247" i="142" a="1"/>
  <c r="BA247" i="142" s="1"/>
  <c r="BB248" i="142" a="1"/>
  <c r="BB248" i="142" s="1"/>
  <c r="BB252" i="142" a="1"/>
  <c r="BB252" i="142" s="1"/>
  <c r="BB247" i="142" a="1"/>
  <c r="BB247" i="142" s="1"/>
  <c r="AZ252" i="142" a="1"/>
  <c r="AZ252" i="142" s="1"/>
  <c r="BA250" i="142" a="1"/>
  <c r="BA250" i="142" s="1"/>
  <c r="AZ251" i="142" a="1"/>
  <c r="AZ251" i="142" s="1"/>
  <c r="BA252" i="142" a="1"/>
  <c r="BA252" i="142" s="1"/>
  <c r="BC249" i="142" a="1"/>
  <c r="BC249" i="142" s="1"/>
  <c r="AZ247" i="142" a="1"/>
  <c r="AZ247" i="142" s="1"/>
  <c r="BA248" i="142" a="1"/>
  <c r="BA248" i="142" s="1"/>
  <c r="AZ250" i="142" a="1"/>
  <c r="AZ250" i="142" s="1"/>
  <c r="BC248" i="142" a="1"/>
  <c r="BC248" i="142" s="1"/>
  <c r="BC251" i="142" a="1"/>
  <c r="BC251" i="142" s="1"/>
  <c r="BB250" i="142" a="1"/>
  <c r="BB250"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Hope Creek Retirement Scenario - 
Emissions Deltas as Compared to the Base Case</t>
  </si>
  <si>
    <t>PA - Law Department of PSEG Services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headerFooter>
    <oddHeader>&amp;RHC-ZECJ-ENV-0002</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750.09200000000055</v>
      </c>
      <c r="D9" s="34">
        <v>0.30595800000000017</v>
      </c>
      <c r="E9" s="34">
        <v>0.89265300000000014</v>
      </c>
      <c r="F9" s="34">
        <v>1.6583099999999997E-6</v>
      </c>
      <c r="G9" s="34">
        <v>4.7642200000000023E-2</v>
      </c>
      <c r="H9" s="35">
        <v>2.6392199999999977E-2</v>
      </c>
    </row>
    <row r="10" spans="1:8">
      <c r="B10" s="17">
        <v>597</v>
      </c>
      <c r="C10" s="25">
        <v>0</v>
      </c>
      <c r="D10" s="34">
        <v>0</v>
      </c>
      <c r="E10" s="34">
        <v>0</v>
      </c>
      <c r="F10" s="34">
        <v>0</v>
      </c>
      <c r="G10" s="34">
        <v>0</v>
      </c>
      <c r="H10" s="35">
        <v>0</v>
      </c>
    </row>
    <row r="11" spans="1:8">
      <c r="B11" s="17">
        <v>602</v>
      </c>
      <c r="C11" s="25">
        <v>-24.960999999999331</v>
      </c>
      <c r="D11" s="34">
        <v>-7.1519999999996031E-3</v>
      </c>
      <c r="E11" s="34">
        <v>-1.4060999999998103E-2</v>
      </c>
      <c r="F11" s="34">
        <v>-5.93599999999987E-8</v>
      </c>
      <c r="G11" s="34">
        <v>-1.8976000000001658E-3</v>
      </c>
      <c r="H11" s="35">
        <v>-1.8020999999999177E-3</v>
      </c>
    </row>
    <row r="12" spans="1:8">
      <c r="B12" s="17">
        <v>1552</v>
      </c>
      <c r="C12" s="25">
        <v>0</v>
      </c>
      <c r="D12" s="34">
        <v>0</v>
      </c>
      <c r="E12" s="34">
        <v>0</v>
      </c>
      <c r="F12" s="34">
        <v>0</v>
      </c>
      <c r="G12" s="34">
        <v>0</v>
      </c>
      <c r="H12" s="35">
        <v>0</v>
      </c>
    </row>
    <row r="13" spans="1:8">
      <c r="B13" s="17">
        <v>1554</v>
      </c>
      <c r="C13" s="25">
        <v>-129.43199999999979</v>
      </c>
      <c r="D13" s="34">
        <v>-4.1617000000000459E-2</v>
      </c>
      <c r="E13" s="34">
        <v>-0.78957999999999728</v>
      </c>
      <c r="F13" s="34">
        <v>-3.8720000000000029E-7</v>
      </c>
      <c r="G13" s="34">
        <v>-2.3804799999999959E-2</v>
      </c>
      <c r="H13" s="35">
        <v>-1.928739999999995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0</v>
      </c>
      <c r="D20" s="34">
        <v>0</v>
      </c>
      <c r="E20" s="34">
        <v>0</v>
      </c>
      <c r="F20" s="34">
        <v>0</v>
      </c>
      <c r="G20" s="34">
        <v>0</v>
      </c>
      <c r="H20" s="35">
        <v>0</v>
      </c>
    </row>
    <row r="21" spans="2:8">
      <c r="B21" s="17">
        <v>1580</v>
      </c>
      <c r="C21" s="25">
        <v>0</v>
      </c>
      <c r="D21" s="34">
        <v>0</v>
      </c>
      <c r="E21" s="34">
        <v>0</v>
      </c>
      <c r="F21" s="34">
        <v>0</v>
      </c>
      <c r="G21" s="34">
        <v>0</v>
      </c>
      <c r="H21" s="35">
        <v>0</v>
      </c>
    </row>
    <row r="22" spans="2:8">
      <c r="B22" s="17">
        <v>2379</v>
      </c>
      <c r="C22" s="25">
        <v>487.77300000000002</v>
      </c>
      <c r="D22" s="34">
        <v>2.9191909999999996</v>
      </c>
      <c r="E22" s="34">
        <v>8.5750869999999986E-3</v>
      </c>
      <c r="F22" s="34">
        <v>0</v>
      </c>
      <c r="G22" s="34">
        <v>3.0897819999999999E-2</v>
      </c>
      <c r="H22" s="35">
        <v>2.9800210000000001E-2</v>
      </c>
    </row>
    <row r="23" spans="2:8">
      <c r="B23" s="17">
        <v>2390</v>
      </c>
      <c r="C23" s="25">
        <v>404.35210000000006</v>
      </c>
      <c r="D23" s="34">
        <v>0.45187739999999998</v>
      </c>
      <c r="E23" s="34">
        <v>0.22514619999999991</v>
      </c>
      <c r="F23" s="34">
        <v>4.7205650000000007E-7</v>
      </c>
      <c r="G23" s="34">
        <v>9.7556750000000025E-2</v>
      </c>
      <c r="H23" s="35">
        <v>9.2415960000000047E-2</v>
      </c>
    </row>
    <row r="24" spans="2:8">
      <c r="B24" s="17">
        <v>2393</v>
      </c>
      <c r="C24" s="25">
        <v>115.84650000000011</v>
      </c>
      <c r="D24" s="34">
        <v>9.9012199999999995E-2</v>
      </c>
      <c r="E24" s="34">
        <v>5.2446300000000001E-3</v>
      </c>
      <c r="F24" s="34">
        <v>0</v>
      </c>
      <c r="G24" s="34">
        <v>6.1331100000000249E-3</v>
      </c>
      <c r="H24" s="35">
        <v>5.9152399999999883E-3</v>
      </c>
    </row>
    <row r="25" spans="2:8">
      <c r="B25" s="17">
        <v>2398</v>
      </c>
      <c r="C25" s="25">
        <v>246.66100000000006</v>
      </c>
      <c r="D25" s="34">
        <v>3.3763100000000046E-2</v>
      </c>
      <c r="E25" s="34">
        <v>1.2428200000000056E-3</v>
      </c>
      <c r="F25" s="34">
        <v>0</v>
      </c>
      <c r="G25" s="34">
        <v>1.5986899999999915E-2</v>
      </c>
      <c r="H25" s="35">
        <v>1.5418999999999961E-2</v>
      </c>
    </row>
    <row r="26" spans="2:8">
      <c r="B26" s="17">
        <v>2399</v>
      </c>
      <c r="C26" s="25">
        <v>276.49439999999993</v>
      </c>
      <c r="D26" s="34">
        <v>0.25441678000000012</v>
      </c>
      <c r="E26" s="34">
        <v>1.5275735000000006E-3</v>
      </c>
      <c r="F26" s="34">
        <v>3.9362289999999998E-8</v>
      </c>
      <c r="G26" s="34">
        <v>2.412235800000001E-2</v>
      </c>
      <c r="H26" s="35">
        <v>2.3066072000000007E-2</v>
      </c>
    </row>
    <row r="27" spans="2:8">
      <c r="B27" s="17">
        <v>2401</v>
      </c>
      <c r="C27" s="25">
        <v>43.448499999999967</v>
      </c>
      <c r="D27" s="34">
        <v>2.7280599999999988E-2</v>
      </c>
      <c r="E27" s="34">
        <v>3.6085499999999977E-4</v>
      </c>
      <c r="F27" s="34">
        <v>0</v>
      </c>
      <c r="G27" s="34">
        <v>2.7850999999999987E-3</v>
      </c>
      <c r="H27" s="35">
        <v>2.6861599999999999E-3</v>
      </c>
    </row>
    <row r="28" spans="2:8">
      <c r="B28" s="17">
        <v>2404</v>
      </c>
      <c r="C28" s="25">
        <v>90.933199999999943</v>
      </c>
      <c r="D28" s="34">
        <v>3.6517950000000021E-2</v>
      </c>
      <c r="E28" s="34">
        <v>6.008729999999983E-4</v>
      </c>
      <c r="F28" s="34">
        <v>0</v>
      </c>
      <c r="G28" s="34">
        <v>5.8831199999999917E-3</v>
      </c>
      <c r="H28" s="35">
        <v>5.6741200000000047E-3</v>
      </c>
    </row>
    <row r="29" spans="2:8">
      <c r="B29" s="17">
        <v>2406</v>
      </c>
      <c r="C29" s="25">
        <v>377.86639999999898</v>
      </c>
      <c r="D29" s="34">
        <v>6.6959699999999955E-2</v>
      </c>
      <c r="E29" s="34">
        <v>1.905949000000004E-3</v>
      </c>
      <c r="F29" s="34">
        <v>0</v>
      </c>
      <c r="G29" s="34">
        <v>2.451711000000012E-2</v>
      </c>
      <c r="H29" s="35">
        <v>2.3646199999999951E-2</v>
      </c>
    </row>
    <row r="30" spans="2:8">
      <c r="B30" s="17">
        <v>2410</v>
      </c>
      <c r="C30" s="25">
        <v>0</v>
      </c>
      <c r="D30" s="34">
        <v>0</v>
      </c>
      <c r="E30" s="34">
        <v>0</v>
      </c>
      <c r="F30" s="34">
        <v>0</v>
      </c>
      <c r="G30" s="34">
        <v>0</v>
      </c>
      <c r="H30" s="35">
        <v>0</v>
      </c>
    </row>
    <row r="31" spans="2:8">
      <c r="B31" s="17">
        <v>2411</v>
      </c>
      <c r="C31" s="25">
        <v>37.070000000000618</v>
      </c>
      <c r="D31" s="34">
        <v>6.2837000000000032E-3</v>
      </c>
      <c r="E31" s="34">
        <v>0</v>
      </c>
      <c r="F31" s="34">
        <v>0</v>
      </c>
      <c r="G31" s="34">
        <v>2.4249000000000076E-3</v>
      </c>
      <c r="H31" s="35">
        <v>2.3388000000000297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0</v>
      </c>
      <c r="D41" s="34">
        <v>0</v>
      </c>
      <c r="E41" s="34">
        <v>0</v>
      </c>
      <c r="F41" s="34">
        <v>0</v>
      </c>
      <c r="G41" s="34">
        <v>0</v>
      </c>
      <c r="H41" s="35">
        <v>0</v>
      </c>
    </row>
    <row r="42" spans="2:8">
      <c r="B42" s="17">
        <v>3120</v>
      </c>
      <c r="C42" s="25">
        <v>0</v>
      </c>
      <c r="D42" s="34">
        <v>0</v>
      </c>
      <c r="E42" s="34">
        <v>0</v>
      </c>
      <c r="F42" s="34">
        <v>0</v>
      </c>
      <c r="G42" s="34">
        <v>0</v>
      </c>
      <c r="H42" s="35">
        <v>0</v>
      </c>
    </row>
    <row r="43" spans="2:8">
      <c r="B43" s="17">
        <v>3122</v>
      </c>
      <c r="C43" s="25">
        <v>0</v>
      </c>
      <c r="D43" s="34">
        <v>0</v>
      </c>
      <c r="E43" s="34">
        <v>0</v>
      </c>
      <c r="F43" s="34">
        <v>0</v>
      </c>
      <c r="G43" s="34">
        <v>0</v>
      </c>
      <c r="H43" s="35">
        <v>0</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268.34999999999854</v>
      </c>
      <c r="D49" s="34">
        <v>0.26819300000000013</v>
      </c>
      <c r="E49" s="34">
        <v>6.7048799999999353E-2</v>
      </c>
      <c r="F49" s="34">
        <v>0</v>
      </c>
      <c r="G49" s="34">
        <v>1.7249499999999918E-2</v>
      </c>
      <c r="H49" s="35">
        <v>1.6636799999999896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462.19599999999991</v>
      </c>
      <c r="D55" s="34">
        <v>0.63400999999999996</v>
      </c>
      <c r="E55" s="34">
        <v>2.3728500000000041E-2</v>
      </c>
      <c r="F55" s="34">
        <v>0</v>
      </c>
      <c r="G55" s="34">
        <v>2.953849999999969E-2</v>
      </c>
      <c r="H55" s="35">
        <v>2.8489199999999881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0</v>
      </c>
      <c r="D68" s="34">
        <v>0</v>
      </c>
      <c r="E68" s="34">
        <v>0</v>
      </c>
      <c r="F68" s="34">
        <v>0</v>
      </c>
      <c r="G68" s="34">
        <v>0</v>
      </c>
      <c r="H68" s="35">
        <v>0</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371.88190000000003</v>
      </c>
      <c r="D72" s="34">
        <v>0.16247270999999999</v>
      </c>
      <c r="E72" s="34">
        <v>1.8743730000000004E-3</v>
      </c>
      <c r="F72" s="34">
        <v>0</v>
      </c>
      <c r="G72" s="34">
        <v>2.4110960000000001E-2</v>
      </c>
      <c r="H72" s="35">
        <v>2.3254433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54.179500000000075</v>
      </c>
      <c r="D77" s="34">
        <v>5.2670999999999912E-2</v>
      </c>
      <c r="E77" s="34">
        <v>3.2401039999999971E-4</v>
      </c>
      <c r="F77" s="34">
        <v>0</v>
      </c>
      <c r="G77" s="34">
        <v>3.5414790000000002E-3</v>
      </c>
      <c r="H77" s="35">
        <v>3.4156740000000005E-3</v>
      </c>
    </row>
    <row r="78" spans="2:8">
      <c r="B78" s="17">
        <v>7153</v>
      </c>
      <c r="C78" s="25">
        <v>201.38800000000083</v>
      </c>
      <c r="D78" s="34">
        <v>5.8009999999999895E-2</v>
      </c>
      <c r="E78" s="34">
        <v>6.7650000000000002E-4</v>
      </c>
      <c r="F78" s="34">
        <v>0</v>
      </c>
      <c r="G78" s="34">
        <v>1.3053199999999987E-2</v>
      </c>
      <c r="H78" s="35">
        <v>1.2589599999999979E-2</v>
      </c>
    </row>
    <row r="79" spans="2:8">
      <c r="B79" s="17">
        <v>7288</v>
      </c>
      <c r="C79" s="25">
        <v>164.68690000000004</v>
      </c>
      <c r="D79" s="34">
        <v>9.6889700000000023E-2</v>
      </c>
      <c r="E79" s="34">
        <v>8.3048300000000013E-4</v>
      </c>
      <c r="F79" s="34">
        <v>0</v>
      </c>
      <c r="G79" s="34">
        <v>1.0682899999999999E-2</v>
      </c>
      <c r="H79" s="35">
        <v>1.0303400000000001E-2</v>
      </c>
    </row>
    <row r="80" spans="2:8">
      <c r="B80" s="17">
        <v>7318</v>
      </c>
      <c r="C80" s="25">
        <v>94.510499999999993</v>
      </c>
      <c r="D80" s="34">
        <v>0.11326799999999999</v>
      </c>
      <c r="E80" s="34">
        <v>4.7691779999999999E-4</v>
      </c>
      <c r="F80" s="34">
        <v>0</v>
      </c>
      <c r="G80" s="34">
        <v>6.1348180000000002E-3</v>
      </c>
      <c r="H80" s="35">
        <v>5.916892E-3</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920.50469999999905</v>
      </c>
      <c r="D83" s="34">
        <v>0.24156859999999991</v>
      </c>
      <c r="E83" s="34">
        <v>4.6467680000000025E-3</v>
      </c>
      <c r="F83" s="34">
        <v>0</v>
      </c>
      <c r="G83" s="34">
        <v>4.9577970000000027E-2</v>
      </c>
      <c r="H83" s="35">
        <v>4.9577970000000027E-2</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1.706000000000017</v>
      </c>
      <c r="D90" s="34">
        <v>6.7088000000000148E-3</v>
      </c>
      <c r="E90" s="34">
        <v>1.0879100000000044E-4</v>
      </c>
      <c r="F90" s="34">
        <v>0</v>
      </c>
      <c r="G90" s="34">
        <v>1.3994400000000018E-3</v>
      </c>
      <c r="H90" s="35">
        <v>1.3497199999999987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18.7199999999998</v>
      </c>
      <c r="D107" s="34">
        <v>4.265030000000003E-2</v>
      </c>
      <c r="E107" s="34">
        <v>5.9930000000000053E-4</v>
      </c>
      <c r="F107" s="34">
        <v>0</v>
      </c>
      <c r="G107" s="34">
        <v>6.70844000000001E-3</v>
      </c>
      <c r="H107" s="35">
        <v>6.70844000000001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689.98600000000079</v>
      </c>
      <c r="D118" s="34">
        <v>0.11695629999999957</v>
      </c>
      <c r="E118" s="34">
        <v>0</v>
      </c>
      <c r="F118" s="34">
        <v>0</v>
      </c>
      <c r="G118" s="34">
        <v>4.5133960000000029E-2</v>
      </c>
      <c r="H118" s="35">
        <v>4.3530669999999994E-2</v>
      </c>
    </row>
    <row r="119" spans="2:8">
      <c r="B119" s="17">
        <v>50611</v>
      </c>
      <c r="C119" s="25">
        <v>0</v>
      </c>
      <c r="D119" s="34">
        <v>0</v>
      </c>
      <c r="E119" s="34">
        <v>0</v>
      </c>
      <c r="F119" s="34">
        <v>0</v>
      </c>
      <c r="G119" s="34">
        <v>0</v>
      </c>
      <c r="H119" s="35">
        <v>0</v>
      </c>
    </row>
    <row r="120" spans="2:8">
      <c r="B120" s="17">
        <v>50628</v>
      </c>
      <c r="C120" s="25">
        <v>11.157299999999992</v>
      </c>
      <c r="D120" s="34">
        <v>1.8181599999999992E-2</v>
      </c>
      <c r="E120" s="34">
        <v>5.9866199999999981E-2</v>
      </c>
      <c r="F120" s="34">
        <v>8.8691000000000036E-9</v>
      </c>
      <c r="G120" s="34">
        <v>8.8247000000000152E-4</v>
      </c>
      <c r="H120" s="35">
        <v>5.736179999999997E-4</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8.183399999999892</v>
      </c>
      <c r="D123" s="34">
        <v>9.4237999999999822E-3</v>
      </c>
      <c r="E123" s="34">
        <v>9.1789000000000107E-5</v>
      </c>
      <c r="F123" s="34">
        <v>0</v>
      </c>
      <c r="G123" s="34">
        <v>1.180729999999991E-3</v>
      </c>
      <c r="H123" s="35">
        <v>1.1387999999999954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2.067000000000007</v>
      </c>
      <c r="D137" s="34">
        <v>1.9745000000000457E-3</v>
      </c>
      <c r="E137" s="34">
        <v>8.100000000000121E-5</v>
      </c>
      <c r="F137" s="34">
        <v>0</v>
      </c>
      <c r="G137" s="34">
        <v>7.8149999999999054E-4</v>
      </c>
      <c r="H137" s="35">
        <v>7.5379999999999892E-4</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65.889000000000124</v>
      </c>
      <c r="D144" s="34">
        <v>-1.5287899999999965E-2</v>
      </c>
      <c r="E144" s="34">
        <v>-3.3234400000000004E-4</v>
      </c>
      <c r="F144" s="34">
        <v>0</v>
      </c>
      <c r="G144" s="34">
        <v>-4.2752000000000068E-3</v>
      </c>
      <c r="H144" s="35">
        <v>-4.1232999999999964E-3</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0</v>
      </c>
      <c r="D148" s="34">
        <v>0</v>
      </c>
      <c r="E148" s="34">
        <v>0</v>
      </c>
      <c r="F148" s="34">
        <v>0</v>
      </c>
      <c r="G148" s="34">
        <v>0</v>
      </c>
      <c r="H148" s="35">
        <v>0</v>
      </c>
    </row>
    <row r="149" spans="2:8">
      <c r="B149" s="17">
        <v>55231</v>
      </c>
      <c r="C149" s="25">
        <v>0</v>
      </c>
      <c r="D149" s="34">
        <v>0</v>
      </c>
      <c r="E149" s="34">
        <v>0</v>
      </c>
      <c r="F149" s="34">
        <v>0</v>
      </c>
      <c r="G149" s="34">
        <v>0</v>
      </c>
      <c r="H149" s="35">
        <v>0</v>
      </c>
    </row>
    <row r="150" spans="2:8">
      <c r="B150" s="17">
        <v>55233</v>
      </c>
      <c r="C150" s="25">
        <v>0</v>
      </c>
      <c r="D150" s="34">
        <v>0</v>
      </c>
      <c r="E150" s="34">
        <v>0</v>
      </c>
      <c r="F150" s="34">
        <v>0</v>
      </c>
      <c r="G150" s="34">
        <v>0</v>
      </c>
      <c r="H150" s="35">
        <v>0</v>
      </c>
    </row>
    <row r="151" spans="2:8">
      <c r="B151" s="17">
        <v>55239</v>
      </c>
      <c r="C151" s="25">
        <v>0</v>
      </c>
      <c r="D151" s="34">
        <v>0</v>
      </c>
      <c r="E151" s="34">
        <v>0</v>
      </c>
      <c r="F151" s="34">
        <v>0</v>
      </c>
      <c r="G151" s="34">
        <v>0</v>
      </c>
      <c r="H151" s="35">
        <v>0</v>
      </c>
    </row>
    <row r="152" spans="2:8">
      <c r="B152" s="17">
        <v>55298</v>
      </c>
      <c r="C152" s="25">
        <v>43.894000000000233</v>
      </c>
      <c r="D152" s="34">
        <v>2.8066999999999398E-3</v>
      </c>
      <c r="E152" s="34">
        <v>2.21579999999999E-4</v>
      </c>
      <c r="F152" s="34">
        <v>0</v>
      </c>
      <c r="G152" s="34">
        <v>9.4769999999999577E-4</v>
      </c>
      <c r="H152" s="35">
        <v>9.4769999999999577E-4</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328.30600000000049</v>
      </c>
      <c r="D155" s="34">
        <v>3.7641899999999895E-2</v>
      </c>
      <c r="E155" s="34">
        <v>8.2105999999999846E-4</v>
      </c>
      <c r="F155" s="34">
        <v>0</v>
      </c>
      <c r="G155" s="34">
        <v>2.1391300000000113E-2</v>
      </c>
      <c r="H155" s="35">
        <v>2.0631400000000077E-2</v>
      </c>
    </row>
    <row r="156" spans="2:8">
      <c r="B156" s="17">
        <v>55667</v>
      </c>
      <c r="C156" s="25">
        <v>42.563000000000102</v>
      </c>
      <c r="D156" s="34">
        <v>3.5452999999999735E-3</v>
      </c>
      <c r="E156" s="34">
        <v>2.1486999999999895E-4</v>
      </c>
      <c r="F156" s="34">
        <v>0</v>
      </c>
      <c r="G156" s="34">
        <v>2.7638999999999858E-3</v>
      </c>
      <c r="H156" s="35">
        <v>2.6656999999999931E-3</v>
      </c>
    </row>
    <row r="157" spans="2:8">
      <c r="B157" s="17">
        <v>55690</v>
      </c>
      <c r="C157" s="25">
        <v>0</v>
      </c>
      <c r="D157" s="34">
        <v>0</v>
      </c>
      <c r="E157" s="34">
        <v>0</v>
      </c>
      <c r="F157" s="34">
        <v>0</v>
      </c>
      <c r="G157" s="34">
        <v>0</v>
      </c>
      <c r="H157" s="35">
        <v>0</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202.7315000000001</v>
      </c>
      <c r="D161" s="34">
        <v>5.3266900000000061E-2</v>
      </c>
      <c r="E161" s="34">
        <v>1.0234119999999996E-3</v>
      </c>
      <c r="F161" s="34">
        <v>0</v>
      </c>
      <c r="G161" s="34">
        <v>1.3164639999999991E-2</v>
      </c>
      <c r="H161" s="35">
        <v>1.2696979999999997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454.3119999999999</v>
      </c>
      <c r="D185" s="34">
        <v>2.3316199999999954E-2</v>
      </c>
      <c r="E185" s="34">
        <v>2.2933999999999975E-3</v>
      </c>
      <c r="F185" s="34">
        <v>0</v>
      </c>
      <c r="G185" s="34">
        <v>1.1018899999999998E-2</v>
      </c>
      <c r="H185" s="35">
        <v>9.362300000000004E-3</v>
      </c>
    </row>
    <row r="186" spans="2:8">
      <c r="B186" s="17">
        <v>57183</v>
      </c>
      <c r="C186" s="25">
        <v>0</v>
      </c>
      <c r="D186" s="34">
        <v>0</v>
      </c>
      <c r="E186" s="34">
        <v>0</v>
      </c>
      <c r="F186" s="34">
        <v>0</v>
      </c>
      <c r="G186" s="34">
        <v>0</v>
      </c>
      <c r="H186" s="35">
        <v>0</v>
      </c>
    </row>
    <row r="187" spans="2:8">
      <c r="B187" s="17">
        <v>57349</v>
      </c>
      <c r="C187" s="25">
        <v>128.36799999999994</v>
      </c>
      <c r="D187" s="34">
        <v>7.6679000000000053E-3</v>
      </c>
      <c r="E187" s="34">
        <v>6.4798999999999933E-4</v>
      </c>
      <c r="F187" s="34">
        <v>0</v>
      </c>
      <c r="G187" s="34">
        <v>8.3353999999999928E-3</v>
      </c>
      <c r="H187" s="35">
        <v>8.039299999999999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3.425999999999476</v>
      </c>
      <c r="D191" s="34">
        <v>6.4389999999997505E-4</v>
      </c>
      <c r="E191" s="34">
        <v>6.7779999999999924E-5</v>
      </c>
      <c r="F191" s="34">
        <v>0</v>
      </c>
      <c r="G191" s="34">
        <v>8.7180000000003366E-4</v>
      </c>
      <c r="H191" s="35">
        <v>8.4089999999997778E-4</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140.15099999999984</v>
      </c>
      <c r="D198" s="34">
        <v>7.3107000000000033E-3</v>
      </c>
      <c r="E198" s="34">
        <v>7.0748999999999812E-4</v>
      </c>
      <c r="F198" s="34">
        <v>0</v>
      </c>
      <c r="G198" s="34">
        <v>9.1009000000000229E-3</v>
      </c>
      <c r="H198" s="35">
        <v>8.7774999999999936E-3</v>
      </c>
    </row>
    <row r="199" spans="2:8" s="16" customFormat="1">
      <c r="B199" s="17">
        <v>58110</v>
      </c>
      <c r="C199" s="25">
        <v>4.7093069999999999</v>
      </c>
      <c r="D199" s="34">
        <v>8.0500959999999996E-4</v>
      </c>
      <c r="E199" s="34">
        <v>0</v>
      </c>
      <c r="F199" s="34">
        <v>0</v>
      </c>
      <c r="G199" s="34">
        <v>3.1065671999999997E-4</v>
      </c>
      <c r="H199" s="35">
        <v>2.9962095999999997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1.0000000029430911E-9</v>
      </c>
    </row>
    <row r="203" spans="2:8" s="16" customFormat="1">
      <c r="B203" s="17">
        <v>58208</v>
      </c>
      <c r="C203" s="25">
        <v>0</v>
      </c>
      <c r="D203" s="34">
        <v>0</v>
      </c>
      <c r="E203" s="34">
        <v>0</v>
      </c>
      <c r="F203" s="34">
        <v>0</v>
      </c>
      <c r="G203" s="34">
        <v>0</v>
      </c>
      <c r="H203" s="35">
        <v>0</v>
      </c>
    </row>
    <row r="204" spans="2:8" s="16" customFormat="1">
      <c r="B204" s="17">
        <v>58235</v>
      </c>
      <c r="C204" s="25">
        <v>67.483199999999982</v>
      </c>
      <c r="D204" s="34">
        <v>6.6770499999999969E-3</v>
      </c>
      <c r="E204" s="34">
        <v>3.4066599999999989E-4</v>
      </c>
      <c r="F204" s="34">
        <v>0</v>
      </c>
      <c r="G204" s="34">
        <v>4.3821399999999996E-3</v>
      </c>
      <c r="H204" s="35">
        <v>4.2264699999999995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0</v>
      </c>
      <c r="D210" s="34">
        <v>0</v>
      </c>
      <c r="E210" s="34">
        <v>0</v>
      </c>
      <c r="F210" s="34">
        <v>0</v>
      </c>
      <c r="G210" s="34">
        <v>0</v>
      </c>
      <c r="H210" s="35">
        <v>0</v>
      </c>
    </row>
    <row r="211" spans="2:8" s="16" customFormat="1">
      <c r="B211" s="17">
        <v>58433</v>
      </c>
      <c r="C211" s="25">
        <v>39.393992000000004</v>
      </c>
      <c r="D211" s="34">
        <v>6.7340159999999998E-3</v>
      </c>
      <c r="E211" s="34">
        <v>0</v>
      </c>
      <c r="F211" s="34">
        <v>0</v>
      </c>
      <c r="G211" s="34">
        <v>2.5986854999999996E-3</v>
      </c>
      <c r="H211" s="35">
        <v>2.50637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0</v>
      </c>
      <c r="D216" s="34">
        <v>0</v>
      </c>
      <c r="E216" s="34">
        <v>0</v>
      </c>
      <c r="F216" s="34">
        <v>0</v>
      </c>
      <c r="G216" s="34">
        <v>0</v>
      </c>
      <c r="H216" s="35">
        <v>0</v>
      </c>
    </row>
    <row r="217" spans="2:8" s="16" customFormat="1">
      <c r="B217" s="17">
        <v>58715</v>
      </c>
      <c r="C217" s="25">
        <v>0</v>
      </c>
      <c r="D217" s="34">
        <v>0</v>
      </c>
      <c r="E217" s="34">
        <v>0</v>
      </c>
      <c r="F217" s="34">
        <v>0</v>
      </c>
      <c r="G217" s="34">
        <v>0</v>
      </c>
      <c r="H217" s="35">
        <v>0</v>
      </c>
    </row>
    <row r="218" spans="2:8" s="16" customFormat="1">
      <c r="B218" s="17">
        <v>58811</v>
      </c>
      <c r="C218" s="25">
        <v>10.244499999999988</v>
      </c>
      <c r="D218" s="34">
        <v>8.7559499999999985E-4</v>
      </c>
      <c r="E218" s="34">
        <v>0</v>
      </c>
      <c r="F218" s="34">
        <v>0</v>
      </c>
      <c r="G218" s="34">
        <v>6.75794999999999E-4</v>
      </c>
      <c r="H218" s="35">
        <v>6.5179000000000018E-4</v>
      </c>
    </row>
    <row r="219" spans="2:8" s="16" customFormat="1">
      <c r="B219" s="17">
        <v>58813</v>
      </c>
      <c r="C219" s="25">
        <v>3.324079999999995</v>
      </c>
      <c r="D219" s="34">
        <v>5.6705400000000433E-4</v>
      </c>
      <c r="E219" s="34">
        <v>0</v>
      </c>
      <c r="F219" s="34">
        <v>0</v>
      </c>
      <c r="G219" s="34">
        <v>2.1882800000000077E-4</v>
      </c>
      <c r="H219" s="35">
        <v>2.1105499999999992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0</v>
      </c>
      <c r="D221" s="34">
        <v>0</v>
      </c>
      <c r="E221" s="34">
        <v>0</v>
      </c>
      <c r="F221" s="34">
        <v>0</v>
      </c>
      <c r="G221" s="34">
        <v>0</v>
      </c>
      <c r="H221" s="35">
        <v>0</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9.9999999947364415E-10</v>
      </c>
      <c r="H223" s="35">
        <v>9.9999999947364415E-1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600000000015</v>
      </c>
      <c r="D227" s="34">
        <v>-3.1399399999999973E-4</v>
      </c>
      <c r="E227" s="34">
        <v>0</v>
      </c>
      <c r="F227" s="34">
        <v>0</v>
      </c>
      <c r="G227" s="34">
        <v>-1.211719999999999E-4</v>
      </c>
      <c r="H227" s="35">
        <v>-1.1686699999999988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82.284999999999854</v>
      </c>
      <c r="D230" s="34">
        <v>1.3948000000000071E-2</v>
      </c>
      <c r="E230" s="34">
        <v>0</v>
      </c>
      <c r="F230" s="34">
        <v>0</v>
      </c>
      <c r="G230" s="34">
        <v>5.3826000000000152E-3</v>
      </c>
      <c r="H230" s="35">
        <v>5.1913999999999572E-3</v>
      </c>
    </row>
    <row r="231" spans="2:8" s="16" customFormat="1">
      <c r="B231" s="17">
        <v>59783</v>
      </c>
      <c r="C231" s="25">
        <v>0</v>
      </c>
      <c r="D231" s="34">
        <v>0</v>
      </c>
      <c r="E231" s="34">
        <v>0</v>
      </c>
      <c r="F231" s="34">
        <v>0</v>
      </c>
      <c r="G231" s="34">
        <v>0</v>
      </c>
      <c r="H231" s="35">
        <v>0</v>
      </c>
    </row>
    <row r="232" spans="2:8" s="16" customFormat="1">
      <c r="B232" s="17">
        <v>59906</v>
      </c>
      <c r="C232" s="25">
        <v>0</v>
      </c>
      <c r="D232" s="34">
        <v>0</v>
      </c>
      <c r="E232" s="34">
        <v>0</v>
      </c>
      <c r="F232" s="34">
        <v>0</v>
      </c>
      <c r="G232" s="34">
        <v>0</v>
      </c>
      <c r="H232" s="35">
        <v>0</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258.44700000000012</v>
      </c>
      <c r="D238" s="34">
        <v>4.3808000000000069E-2</v>
      </c>
      <c r="E238" s="34">
        <v>0</v>
      </c>
      <c r="F238" s="34">
        <v>0</v>
      </c>
      <c r="G238" s="34">
        <v>1.6905700000000023E-2</v>
      </c>
      <c r="H238" s="35">
        <v>1.630520000000002E-2</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63.363999999999578</v>
      </c>
      <c r="D242" s="34">
        <v>1.0740599999999989E-2</v>
      </c>
      <c r="E242" s="34">
        <v>0</v>
      </c>
      <c r="F242" s="34">
        <v>0</v>
      </c>
      <c r="G242" s="34">
        <v>4.144800000000004E-3</v>
      </c>
      <c r="H242" s="35">
        <v>3.9975000000000427E-3</v>
      </c>
    </row>
    <row r="243" spans="2:8" s="16" customFormat="1">
      <c r="B243" s="17">
        <v>61263</v>
      </c>
      <c r="C243" s="25">
        <v>0</v>
      </c>
      <c r="D243" s="34">
        <v>0</v>
      </c>
      <c r="E243" s="34">
        <v>0</v>
      </c>
      <c r="F243" s="34">
        <v>0</v>
      </c>
      <c r="G243" s="34">
        <v>0</v>
      </c>
      <c r="H243" s="35">
        <v>0</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218.461576819398</v>
      </c>
      <c r="D259" s="34">
        <v>0.49244317557895023</v>
      </c>
      <c r="E259" s="34">
        <v>0.89445487309421967</v>
      </c>
      <c r="F259" s="34">
        <v>3.316616130177804E-3</v>
      </c>
      <c r="G259" s="34">
        <v>7.8074918063069987E-2</v>
      </c>
      <c r="H259" s="35">
        <v>5.5743920267560032E-2</v>
      </c>
    </row>
    <row r="260" spans="2:8">
      <c r="B260" s="17" t="s">
        <v>27</v>
      </c>
      <c r="C260" s="52">
        <v>-241.69544363100431</v>
      </c>
      <c r="D260" s="34">
        <v>-1.5156666573602706E-2</v>
      </c>
      <c r="E260" s="34">
        <v>0.14430843293659734</v>
      </c>
      <c r="F260" s="34">
        <v>2.971312369480783E-4</v>
      </c>
      <c r="G260" s="34">
        <v>-1.8467806454300018E-2</v>
      </c>
      <c r="H260" s="35">
        <v>-2.2412908525399899E-2</v>
      </c>
    </row>
    <row r="261" spans="2:8">
      <c r="B261" s="17" t="s">
        <v>26</v>
      </c>
      <c r="C261" s="52">
        <v>236.2101135259727</v>
      </c>
      <c r="D261" s="34">
        <v>0.27763158618500938</v>
      </c>
      <c r="E261" s="34">
        <v>0.15224266052200619</v>
      </c>
      <c r="F261" s="34">
        <v>1.2152850104008017E-4</v>
      </c>
      <c r="G261" s="34">
        <v>2.508095744989447E-2</v>
      </c>
      <c r="H261" s="35">
        <v>2.2862867801400455E-2</v>
      </c>
    </row>
    <row r="262" spans="2:8">
      <c r="B262" s="17" t="s">
        <v>25</v>
      </c>
      <c r="C262" s="52">
        <v>-335.31892013497418</v>
      </c>
      <c r="D262" s="34">
        <v>-0.6676837378180096</v>
      </c>
      <c r="E262" s="34">
        <v>-0.31195174157599581</v>
      </c>
      <c r="F262" s="34">
        <v>-1.5539669675499468E-3</v>
      </c>
      <c r="G262" s="34">
        <v>-3.3955184859301824E-2</v>
      </c>
      <c r="H262" s="35">
        <v>-2.6140079950000228E-2</v>
      </c>
    </row>
    <row r="263" spans="2:8">
      <c r="B263" s="17" t="s">
        <v>24</v>
      </c>
      <c r="C263" s="52">
        <v>987.46170043949678</v>
      </c>
      <c r="D263" s="34">
        <v>0.22890866454689984</v>
      </c>
      <c r="E263" s="34">
        <v>-0.79872619803060019</v>
      </c>
      <c r="F263" s="34">
        <v>-8.9311106421396946E-4</v>
      </c>
      <c r="G263" s="34">
        <v>3.861462557689066E-2</v>
      </c>
      <c r="H263" s="35">
        <v>4.2696954216809857E-2</v>
      </c>
    </row>
    <row r="264" spans="2:8">
      <c r="B264" s="17" t="s">
        <v>23</v>
      </c>
      <c r="C264" s="52">
        <v>2450.8318424220197</v>
      </c>
      <c r="D264" s="34">
        <v>0.51558369118799874</v>
      </c>
      <c r="E264" s="34">
        <v>-0.12579631805419922</v>
      </c>
      <c r="F264" s="34">
        <v>-3.1540912459604442E-4</v>
      </c>
      <c r="G264" s="34">
        <v>0.16164436881079958</v>
      </c>
      <c r="H264" s="35">
        <v>0.15690925923991017</v>
      </c>
    </row>
    <row r="265" spans="2:8">
      <c r="B265" s="17" t="s">
        <v>22</v>
      </c>
      <c r="C265" s="52">
        <v>-25.599037170992233</v>
      </c>
      <c r="D265" s="34">
        <v>-0.1033029248939954</v>
      </c>
      <c r="E265" s="34">
        <v>-0.12478870665700015</v>
      </c>
      <c r="F265" s="34">
        <v>-4.2264129263003269E-4</v>
      </c>
      <c r="G265" s="34">
        <v>2.1638718899019693E-3</v>
      </c>
      <c r="H265" s="35">
        <v>2.770947758101272E-3</v>
      </c>
    </row>
    <row r="266" spans="2:8">
      <c r="B266" s="17" t="s">
        <v>21</v>
      </c>
      <c r="C266" s="52">
        <v>4612.5931985970092</v>
      </c>
      <c r="D266" s="34">
        <v>4.5228675306570985</v>
      </c>
      <c r="E266" s="34">
        <v>0.31346321385353981</v>
      </c>
      <c r="F266" s="34">
        <v>1.0405755546118028E-3</v>
      </c>
      <c r="G266" s="34">
        <v>0.35197878783583025</v>
      </c>
      <c r="H266" s="35">
        <v>0.33641411079770034</v>
      </c>
    </row>
    <row r="267" spans="2:8">
      <c r="B267" s="17" t="s">
        <v>20</v>
      </c>
      <c r="C267" s="52">
        <v>5431.1850365699793</v>
      </c>
      <c r="D267" s="34">
        <v>10.39662997808</v>
      </c>
      <c r="E267" s="34">
        <v>1.2664018074064955</v>
      </c>
      <c r="F267" s="34">
        <v>7.5078605732419035E-4</v>
      </c>
      <c r="G267" s="34">
        <v>0.36498703699180091</v>
      </c>
      <c r="H267" s="35">
        <v>0.34674418419490038</v>
      </c>
    </row>
    <row r="268" spans="2:8">
      <c r="B268" s="17" t="s">
        <v>19</v>
      </c>
      <c r="C268" s="52">
        <v>-275.48654103302397</v>
      </c>
      <c r="D268" s="34">
        <v>-0.39187351659302294</v>
      </c>
      <c r="E268" s="34">
        <v>-8.2523524760063083E-3</v>
      </c>
      <c r="F268" s="34">
        <v>0</v>
      </c>
      <c r="G268" s="34">
        <v>-2.5157804251701776E-2</v>
      </c>
      <c r="H268" s="35">
        <v>-2.4812832067301116E-2</v>
      </c>
    </row>
    <row r="269" spans="2:8">
      <c r="B269" s="17" t="s">
        <v>18</v>
      </c>
      <c r="C269" s="52">
        <v>1582.7370944020222</v>
      </c>
      <c r="D269" s="34">
        <v>1.0317935242779868</v>
      </c>
      <c r="E269" s="34">
        <v>9.2180099571010032E-2</v>
      </c>
      <c r="F269" s="34">
        <v>0</v>
      </c>
      <c r="G269" s="34">
        <v>0.10070825583530052</v>
      </c>
      <c r="H269" s="35">
        <v>9.7160092555000688E-2</v>
      </c>
    </row>
    <row r="270" spans="2:8">
      <c r="B270" s="17" t="s">
        <v>17</v>
      </c>
      <c r="C270" s="52">
        <v>0</v>
      </c>
      <c r="D270" s="34">
        <v>0</v>
      </c>
      <c r="E270" s="34">
        <v>0</v>
      </c>
      <c r="F270" s="34">
        <v>0</v>
      </c>
      <c r="G270" s="34">
        <v>0</v>
      </c>
      <c r="H270" s="35">
        <v>0</v>
      </c>
    </row>
    <row r="271" spans="2:8">
      <c r="B271" s="17" t="s">
        <v>16</v>
      </c>
      <c r="C271" s="52">
        <v>87.947387695021462</v>
      </c>
      <c r="D271" s="34">
        <v>0.1892268657684042</v>
      </c>
      <c r="E271" s="34">
        <v>-6.2412023540048267E-4</v>
      </c>
      <c r="F271" s="34">
        <v>-2.1551329609800773E-4</v>
      </c>
      <c r="G271" s="34">
        <v>1.9519865512901191E-2</v>
      </c>
      <c r="H271" s="35">
        <v>2.0630031824099504E-2</v>
      </c>
    </row>
    <row r="272" spans="2:8" ht="15.75" thickBot="1">
      <c r="B272" s="18" t="s">
        <v>15</v>
      </c>
      <c r="C272" s="53">
        <v>-422.2139282230055</v>
      </c>
      <c r="D272" s="37">
        <v>-0.14896331727501888</v>
      </c>
      <c r="E272" s="37">
        <v>-0.19689798355099697</v>
      </c>
      <c r="F272" s="37">
        <v>-1.829168468247877E-3</v>
      </c>
      <c r="G272" s="37">
        <v>-3.5732969641600221E-2</v>
      </c>
      <c r="H272" s="38">
        <v>-3.2611921429701596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114.08999999999969</v>
      </c>
      <c r="D9" s="34">
        <v>4.6537000000000051E-2</v>
      </c>
      <c r="E9" s="34">
        <v>0.13577399999999962</v>
      </c>
      <c r="F9" s="34">
        <v>2.5223099999999969E-7</v>
      </c>
      <c r="G9" s="34">
        <v>7.2463999999999862E-3</v>
      </c>
      <c r="H9" s="35">
        <v>4.0142999999999984E-3</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0</v>
      </c>
      <c r="D13" s="34">
        <v>0</v>
      </c>
      <c r="E13" s="34">
        <v>0</v>
      </c>
      <c r="F13" s="34">
        <v>0</v>
      </c>
      <c r="G13" s="34">
        <v>0</v>
      </c>
      <c r="H13" s="35">
        <v>0</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324.89000000000124</v>
      </c>
      <c r="D20" s="34">
        <v>5.8835000000000193E-2</v>
      </c>
      <c r="E20" s="34">
        <v>0.19901899999999983</v>
      </c>
      <c r="F20" s="34">
        <v>4.4051100000000036E-7</v>
      </c>
      <c r="G20" s="34">
        <v>2.295349999999996E-2</v>
      </c>
      <c r="H20" s="35">
        <v>2.292279999999991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186.4860000000001</v>
      </c>
      <c r="D24" s="34">
        <v>0.2525596</v>
      </c>
      <c r="E24" s="34">
        <v>5.9895570000000004E-3</v>
      </c>
      <c r="F24" s="34">
        <v>0</v>
      </c>
      <c r="G24" s="34">
        <v>7.7046509999999999E-2</v>
      </c>
      <c r="H24" s="35">
        <v>7.4309520000000004E-2</v>
      </c>
    </row>
    <row r="25" spans="2:8">
      <c r="B25" s="17">
        <v>2398</v>
      </c>
      <c r="C25" s="25">
        <v>267.6929999999993</v>
      </c>
      <c r="D25" s="34">
        <v>3.6642100000000011E-2</v>
      </c>
      <c r="E25" s="34">
        <v>1.3487840000000022E-3</v>
      </c>
      <c r="F25" s="34">
        <v>0</v>
      </c>
      <c r="G25" s="34">
        <v>1.7350000000000032E-2</v>
      </c>
      <c r="H25" s="35">
        <v>1.6733800000000021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0</v>
      </c>
      <c r="D29" s="34">
        <v>0</v>
      </c>
      <c r="E29" s="34">
        <v>0</v>
      </c>
      <c r="F29" s="34">
        <v>0</v>
      </c>
      <c r="G29" s="34">
        <v>0</v>
      </c>
      <c r="H29" s="35">
        <v>0</v>
      </c>
    </row>
    <row r="30" spans="2:8">
      <c r="B30" s="17">
        <v>2410</v>
      </c>
      <c r="C30" s="25">
        <v>0</v>
      </c>
      <c r="D30" s="34">
        <v>0</v>
      </c>
      <c r="E30" s="34">
        <v>0</v>
      </c>
      <c r="F30" s="34">
        <v>0</v>
      </c>
      <c r="G30" s="34">
        <v>0</v>
      </c>
      <c r="H30" s="35">
        <v>0</v>
      </c>
    </row>
    <row r="31" spans="2:8">
      <c r="B31" s="17">
        <v>2411</v>
      </c>
      <c r="C31" s="25">
        <v>0</v>
      </c>
      <c r="D31" s="34">
        <v>0</v>
      </c>
      <c r="E31" s="34">
        <v>0</v>
      </c>
      <c r="F31" s="34">
        <v>0</v>
      </c>
      <c r="G31" s="34">
        <v>0</v>
      </c>
      <c r="H31" s="35">
        <v>0</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302.33599999999933</v>
      </c>
      <c r="D41" s="34">
        <v>0.11014900000000072</v>
      </c>
      <c r="E41" s="34">
        <v>0.12194500000000019</v>
      </c>
      <c r="F41" s="34">
        <v>2.5403599999999975E-7</v>
      </c>
      <c r="G41" s="34">
        <v>4.6158999999999839E-2</v>
      </c>
      <c r="H41" s="35">
        <v>3.2746399999999953E-2</v>
      </c>
    </row>
    <row r="42" spans="2:8">
      <c r="B42" s="17">
        <v>3120</v>
      </c>
      <c r="C42" s="25">
        <v>0</v>
      </c>
      <c r="D42" s="34">
        <v>0</v>
      </c>
      <c r="E42" s="34">
        <v>0</v>
      </c>
      <c r="F42" s="34">
        <v>0</v>
      </c>
      <c r="G42" s="34">
        <v>0</v>
      </c>
      <c r="H42" s="35">
        <v>0</v>
      </c>
    </row>
    <row r="43" spans="2:8">
      <c r="B43" s="17">
        <v>3122</v>
      </c>
      <c r="C43" s="25">
        <v>264.58999999999651</v>
      </c>
      <c r="D43" s="34">
        <v>0.23473800000000011</v>
      </c>
      <c r="E43" s="34">
        <v>0.25337000000000387</v>
      </c>
      <c r="F43" s="34">
        <v>4.9364000000000092E-7</v>
      </c>
      <c r="G43" s="34">
        <v>3.5186000000000384E-2</v>
      </c>
      <c r="H43" s="35">
        <v>2.488599999999952E-2</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546.12000000000262</v>
      </c>
      <c r="D47" s="34">
        <v>0.18454199999999865</v>
      </c>
      <c r="E47" s="34">
        <v>0.93363000000000795</v>
      </c>
      <c r="F47" s="34">
        <v>8.4220000000000356E-7</v>
      </c>
      <c r="G47" s="34">
        <v>7.3351000000000166E-2</v>
      </c>
      <c r="H47" s="35">
        <v>5.2452999999999861E-2</v>
      </c>
    </row>
    <row r="48" spans="2:8">
      <c r="B48" s="17">
        <v>3139</v>
      </c>
      <c r="C48" s="25">
        <v>0</v>
      </c>
      <c r="D48" s="34">
        <v>0</v>
      </c>
      <c r="E48" s="34">
        <v>0</v>
      </c>
      <c r="F48" s="34">
        <v>0</v>
      </c>
      <c r="G48" s="34">
        <v>0</v>
      </c>
      <c r="H48" s="35">
        <v>0</v>
      </c>
    </row>
    <row r="49" spans="2:8">
      <c r="B49" s="17">
        <v>3140</v>
      </c>
      <c r="C49" s="25">
        <v>280.09400000000096</v>
      </c>
      <c r="D49" s="34">
        <v>0.27993000000000023</v>
      </c>
      <c r="E49" s="34">
        <v>6.9982899999999848E-2</v>
      </c>
      <c r="F49" s="34">
        <v>0</v>
      </c>
      <c r="G49" s="34">
        <v>1.8004299999999973E-2</v>
      </c>
      <c r="H49" s="35">
        <v>1.7364800000000069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384.10100000000057</v>
      </c>
      <c r="D55" s="34">
        <v>0.52689099999999911</v>
      </c>
      <c r="E55" s="34">
        <v>1.9719399999999943E-2</v>
      </c>
      <c r="F55" s="34">
        <v>0</v>
      </c>
      <c r="G55" s="34">
        <v>2.4547800000000009E-2</v>
      </c>
      <c r="H55" s="35">
        <v>2.3675800000000025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9.0819999999998799</v>
      </c>
      <c r="D68" s="34">
        <v>7.9466000000000259E-4</v>
      </c>
      <c r="E68" s="34">
        <v>4.5845999999999561E-5</v>
      </c>
      <c r="F68" s="34">
        <v>0</v>
      </c>
      <c r="G68" s="34">
        <v>7.7681000000000278E-4</v>
      </c>
      <c r="H68" s="35">
        <v>5.7404999999999262E-4</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0</v>
      </c>
      <c r="D78" s="34">
        <v>0</v>
      </c>
      <c r="E78" s="34">
        <v>0</v>
      </c>
      <c r="F78" s="34">
        <v>0</v>
      </c>
      <c r="G78" s="34">
        <v>0</v>
      </c>
      <c r="H78" s="35">
        <v>0</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0</v>
      </c>
      <c r="D90" s="34">
        <v>0</v>
      </c>
      <c r="E90" s="34">
        <v>0</v>
      </c>
      <c r="F90" s="34">
        <v>0</v>
      </c>
      <c r="G90" s="34">
        <v>0</v>
      </c>
      <c r="H90" s="35">
        <v>0</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0</v>
      </c>
      <c r="D112" s="34">
        <v>0</v>
      </c>
      <c r="E112" s="34">
        <v>0</v>
      </c>
      <c r="F112" s="34">
        <v>0</v>
      </c>
      <c r="G112" s="34">
        <v>0</v>
      </c>
      <c r="H112" s="35">
        <v>0</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88.311999999999898</v>
      </c>
      <c r="D148" s="34">
        <v>5.0524000000000124E-3</v>
      </c>
      <c r="E148" s="34">
        <v>4.4579999999999967E-4</v>
      </c>
      <c r="F148" s="34">
        <v>0</v>
      </c>
      <c r="G148" s="34">
        <v>3.2139999999999946E-3</v>
      </c>
      <c r="H148" s="35">
        <v>3.2134999999999803E-3</v>
      </c>
    </row>
    <row r="149" spans="2:8">
      <c r="B149" s="17">
        <v>55231</v>
      </c>
      <c r="C149" s="25">
        <v>237.08199999999988</v>
      </c>
      <c r="D149" s="34">
        <v>2.0944100000000021E-2</v>
      </c>
      <c r="E149" s="34">
        <v>1.1968099999999995E-3</v>
      </c>
      <c r="F149" s="34">
        <v>0</v>
      </c>
      <c r="G149" s="34">
        <v>2.4008000000000002E-2</v>
      </c>
      <c r="H149" s="35">
        <v>2.4008000000000002E-2</v>
      </c>
    </row>
    <row r="150" spans="2:8">
      <c r="B150" s="17">
        <v>55233</v>
      </c>
      <c r="C150" s="25">
        <v>-65.019570000000016</v>
      </c>
      <c r="D150" s="34">
        <v>-6.8639509999999959E-2</v>
      </c>
      <c r="E150" s="34">
        <v>-3.3031200000000014E-4</v>
      </c>
      <c r="F150" s="34">
        <v>0</v>
      </c>
      <c r="G150" s="34">
        <v>-1.9501251999999997E-3</v>
      </c>
      <c r="H150" s="35">
        <v>-1.9501251999999997E-3</v>
      </c>
    </row>
    <row r="151" spans="2:8">
      <c r="B151" s="17">
        <v>55239</v>
      </c>
      <c r="C151" s="25">
        <v>177.67200000000003</v>
      </c>
      <c r="D151" s="34">
        <v>1.5247399999999967E-2</v>
      </c>
      <c r="E151" s="34">
        <v>8.9690000000000256E-4</v>
      </c>
      <c r="F151" s="34">
        <v>0</v>
      </c>
      <c r="G151" s="34">
        <v>1.0292400000000007E-2</v>
      </c>
      <c r="H151" s="35">
        <v>1.0292400000000007E-2</v>
      </c>
    </row>
    <row r="152" spans="2:8">
      <c r="B152" s="17">
        <v>55298</v>
      </c>
      <c r="C152" s="25">
        <v>460.81899999999951</v>
      </c>
      <c r="D152" s="34">
        <v>2.9465800000000042E-2</v>
      </c>
      <c r="E152" s="34">
        <v>2.3262500000000019E-3</v>
      </c>
      <c r="F152" s="34">
        <v>0</v>
      </c>
      <c r="G152" s="34">
        <v>9.9495699999999909E-3</v>
      </c>
      <c r="H152" s="35">
        <v>9.9495699999999909E-3</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0</v>
      </c>
      <c r="D155" s="34">
        <v>0</v>
      </c>
      <c r="E155" s="34">
        <v>0</v>
      </c>
      <c r="F155" s="34">
        <v>0</v>
      </c>
      <c r="G155" s="34">
        <v>0</v>
      </c>
      <c r="H155" s="35">
        <v>0</v>
      </c>
    </row>
    <row r="156" spans="2:8">
      <c r="B156" s="17">
        <v>55667</v>
      </c>
      <c r="C156" s="25">
        <v>0</v>
      </c>
      <c r="D156" s="34">
        <v>0</v>
      </c>
      <c r="E156" s="34">
        <v>0</v>
      </c>
      <c r="F156" s="34">
        <v>0</v>
      </c>
      <c r="G156" s="34">
        <v>0</v>
      </c>
      <c r="H156" s="35">
        <v>0</v>
      </c>
    </row>
    <row r="157" spans="2:8">
      <c r="B157" s="17">
        <v>55690</v>
      </c>
      <c r="C157" s="25">
        <v>314.54400000000169</v>
      </c>
      <c r="D157" s="34">
        <v>1.5842400000000145E-2</v>
      </c>
      <c r="E157" s="34">
        <v>2.3763600000000079E-3</v>
      </c>
      <c r="F157" s="34">
        <v>0</v>
      </c>
      <c r="G157" s="34">
        <v>2.0378799999999919E-2</v>
      </c>
      <c r="H157" s="35">
        <v>1.9654700000000025E-2</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171.23700000000008</v>
      </c>
      <c r="D163" s="34">
        <v>7.7797000000000005E-3</v>
      </c>
      <c r="E163" s="34">
        <v>8.6440999999999948E-4</v>
      </c>
      <c r="F163" s="34">
        <v>0</v>
      </c>
      <c r="G163" s="34">
        <v>8.8903000000000176E-3</v>
      </c>
      <c r="H163" s="35">
        <v>8.888399999999963E-3</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0</v>
      </c>
      <c r="D185" s="34">
        <v>0</v>
      </c>
      <c r="E185" s="34">
        <v>0</v>
      </c>
      <c r="F185" s="34">
        <v>0</v>
      </c>
      <c r="G185" s="34">
        <v>0</v>
      </c>
      <c r="H185" s="35">
        <v>0</v>
      </c>
    </row>
    <row r="186" spans="2:8">
      <c r="B186" s="17">
        <v>57183</v>
      </c>
      <c r="C186" s="25">
        <v>0</v>
      </c>
      <c r="D186" s="34">
        <v>0</v>
      </c>
      <c r="E186" s="34">
        <v>0</v>
      </c>
      <c r="F186" s="34">
        <v>0</v>
      </c>
      <c r="G186" s="34">
        <v>0</v>
      </c>
      <c r="H186" s="35">
        <v>0</v>
      </c>
    </row>
    <row r="187" spans="2:8">
      <c r="B187" s="17">
        <v>57349</v>
      </c>
      <c r="C187" s="25">
        <v>53.848999999999933</v>
      </c>
      <c r="D187" s="34">
        <v>3.2165500000000125E-3</v>
      </c>
      <c r="E187" s="34">
        <v>2.7182199999999969E-4</v>
      </c>
      <c r="F187" s="34">
        <v>0</v>
      </c>
      <c r="G187" s="34">
        <v>3.4965700000000044E-3</v>
      </c>
      <c r="H187" s="35">
        <v>3.372349999999996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78.06899999999996</v>
      </c>
      <c r="D191" s="34">
        <v>8.5396000000000083E-3</v>
      </c>
      <c r="E191" s="34">
        <v>8.9891000000000103E-4</v>
      </c>
      <c r="F191" s="34">
        <v>0</v>
      </c>
      <c r="G191" s="34">
        <v>1.156299999999999E-2</v>
      </c>
      <c r="H191" s="35">
        <v>1.1152200000000001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63.872999999999593</v>
      </c>
      <c r="D198" s="34">
        <v>3.3317999999999959E-3</v>
      </c>
      <c r="E198" s="34">
        <v>3.2244000000000023E-4</v>
      </c>
      <c r="F198" s="34">
        <v>0</v>
      </c>
      <c r="G198" s="34">
        <v>4.1477000000000042E-3</v>
      </c>
      <c r="H198" s="35">
        <v>4.0003999999999873E-3</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0</v>
      </c>
      <c r="D210" s="34">
        <v>0</v>
      </c>
      <c r="E210" s="34">
        <v>0</v>
      </c>
      <c r="F210" s="34">
        <v>0</v>
      </c>
      <c r="G210" s="34">
        <v>0</v>
      </c>
      <c r="H210" s="35">
        <v>0</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2.8599999999999</v>
      </c>
      <c r="D228" s="34">
        <v>1.743539999999999E-2</v>
      </c>
      <c r="E228" s="34">
        <v>0</v>
      </c>
      <c r="F228" s="34">
        <v>0</v>
      </c>
      <c r="G228" s="34">
        <v>6.7283999999999955E-3</v>
      </c>
      <c r="H228" s="35">
        <v>6.4893800000000029E-3</v>
      </c>
    </row>
    <row r="229" spans="2:8" s="16" customFormat="1">
      <c r="B229" s="17">
        <v>59116</v>
      </c>
      <c r="C229" s="25">
        <v>0</v>
      </c>
      <c r="D229" s="34">
        <v>0</v>
      </c>
      <c r="E229" s="34">
        <v>0</v>
      </c>
      <c r="F229" s="34">
        <v>0</v>
      </c>
      <c r="G229" s="34">
        <v>0</v>
      </c>
      <c r="H229" s="35">
        <v>0</v>
      </c>
    </row>
    <row r="230" spans="2:8" s="16" customFormat="1">
      <c r="B230" s="17">
        <v>59220</v>
      </c>
      <c r="C230" s="25">
        <v>93.942000000000007</v>
      </c>
      <c r="D230" s="34">
        <v>1.5923699999999985E-2</v>
      </c>
      <c r="E230" s="34">
        <v>0</v>
      </c>
      <c r="F230" s="34">
        <v>0</v>
      </c>
      <c r="G230" s="34">
        <v>6.1450999999999589E-3</v>
      </c>
      <c r="H230" s="35">
        <v>5.9266999999999515E-3</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0</v>
      </c>
      <c r="D236" s="34">
        <v>0</v>
      </c>
      <c r="E236" s="34">
        <v>0</v>
      </c>
      <c r="F236" s="34">
        <v>0</v>
      </c>
      <c r="G236" s="34">
        <v>0</v>
      </c>
      <c r="H236" s="35">
        <v>0</v>
      </c>
    </row>
    <row r="237" spans="2:8" s="16" customFormat="1">
      <c r="B237" s="17">
        <v>60357</v>
      </c>
      <c r="C237" s="25">
        <v>0</v>
      </c>
      <c r="D237" s="34">
        <v>0</v>
      </c>
      <c r="E237" s="34">
        <v>0</v>
      </c>
      <c r="F237" s="34">
        <v>0</v>
      </c>
      <c r="G237" s="34">
        <v>0</v>
      </c>
      <c r="H237" s="35">
        <v>0</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34.928000000000338</v>
      </c>
      <c r="D242" s="34">
        <v>5.9206000000000536E-3</v>
      </c>
      <c r="E242" s="34">
        <v>0</v>
      </c>
      <c r="F242" s="34">
        <v>0</v>
      </c>
      <c r="G242" s="34">
        <v>2.2848000000000035E-3</v>
      </c>
      <c r="H242" s="35">
        <v>2.2036E-3</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10.851839999999999</v>
      </c>
      <c r="D244" s="34">
        <v>9.966618E-3</v>
      </c>
      <c r="E244" s="34">
        <v>1.8121120000000001E-3</v>
      </c>
      <c r="F244" s="34">
        <v>0</v>
      </c>
      <c r="G244" s="34">
        <v>1.3842419999999999E-3</v>
      </c>
      <c r="H244" s="35">
        <v>1.3146569999999999E-3</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67.93823242190047</v>
      </c>
      <c r="D259" s="34">
        <v>4.9753352999690303E-2</v>
      </c>
      <c r="E259" s="34">
        <v>0.13604571856558989</v>
      </c>
      <c r="F259" s="34">
        <v>5.0446305976948116E-4</v>
      </c>
      <c r="G259" s="34">
        <v>1.0743021965027078E-2</v>
      </c>
      <c r="H259" s="35">
        <v>7.3866471648219578E-3</v>
      </c>
    </row>
    <row r="260" spans="2:8">
      <c r="B260" s="17" t="s">
        <v>27</v>
      </c>
      <c r="C260" s="52">
        <v>1598.1811523439828</v>
      </c>
      <c r="D260" s="34">
        <v>0.71711969375610352</v>
      </c>
      <c r="E260" s="34">
        <v>1.9801054000859892</v>
      </c>
      <c r="F260" s="34">
        <v>7.7782406151540862E-3</v>
      </c>
      <c r="G260" s="34">
        <v>0.16482710838320003</v>
      </c>
      <c r="H260" s="35">
        <v>9.0745583176598643E-2</v>
      </c>
    </row>
    <row r="261" spans="2:8">
      <c r="B261" s="17" t="s">
        <v>26</v>
      </c>
      <c r="C261" s="52">
        <v>1370.056152344041</v>
      </c>
      <c r="D261" s="34">
        <v>0.53062999248501797</v>
      </c>
      <c r="E261" s="34">
        <v>0.21888005733501359</v>
      </c>
      <c r="F261" s="34">
        <v>1.9663530110860528E-3</v>
      </c>
      <c r="G261" s="34">
        <v>0.21571691334239773</v>
      </c>
      <c r="H261" s="35">
        <v>0.19465072453020582</v>
      </c>
    </row>
    <row r="262" spans="2:8">
      <c r="B262" s="17" t="s">
        <v>25</v>
      </c>
      <c r="C262" s="52">
        <v>972.81399536100798</v>
      </c>
      <c r="D262" s="34">
        <v>0.76637327298499258</v>
      </c>
      <c r="E262" s="34">
        <v>0.31284105777800164</v>
      </c>
      <c r="F262" s="34">
        <v>3.4077474992959544E-3</v>
      </c>
      <c r="G262" s="34">
        <v>0.10709577798840186</v>
      </c>
      <c r="H262" s="35">
        <v>8.5186798125498342E-2</v>
      </c>
    </row>
    <row r="263" spans="2:8">
      <c r="B263" s="17" t="s">
        <v>24</v>
      </c>
      <c r="C263" s="52">
        <v>697.10256767270039</v>
      </c>
      <c r="D263" s="34">
        <v>0.13005427177990114</v>
      </c>
      <c r="E263" s="34">
        <v>0.2008310676319951</v>
      </c>
      <c r="F263" s="34">
        <v>8.8102206063919719E-4</v>
      </c>
      <c r="G263" s="34">
        <v>4.7975509194659871E-2</v>
      </c>
      <c r="H263" s="35">
        <v>4.703552438877967E-2</v>
      </c>
    </row>
    <row r="264" spans="2:8">
      <c r="B264" s="17" t="s">
        <v>23</v>
      </c>
      <c r="C264" s="52">
        <v>952.71330642700195</v>
      </c>
      <c r="D264" s="34">
        <v>0.51551924413000449</v>
      </c>
      <c r="E264" s="34">
        <v>0.18483576178549299</v>
      </c>
      <c r="F264" s="34">
        <v>2.9203602025520414E-3</v>
      </c>
      <c r="G264" s="34">
        <v>4.0014940546829081E-2</v>
      </c>
      <c r="H264" s="35">
        <v>3.1155414297240114E-2</v>
      </c>
    </row>
    <row r="265" spans="2:8">
      <c r="B265" s="17" t="s">
        <v>22</v>
      </c>
      <c r="C265" s="52">
        <v>930.77176618599333</v>
      </c>
      <c r="D265" s="34">
        <v>0.51128661911930351</v>
      </c>
      <c r="E265" s="34">
        <v>0.34881274471990764</v>
      </c>
      <c r="F265" s="34">
        <v>2.9613202059400323E-3</v>
      </c>
      <c r="G265" s="34">
        <v>8.3992590531099864E-2</v>
      </c>
      <c r="H265" s="35">
        <v>7.8925981884900409E-2</v>
      </c>
    </row>
    <row r="266" spans="2:8">
      <c r="B266" s="17" t="s">
        <v>21</v>
      </c>
      <c r="C266" s="52">
        <v>2001.8022918701026</v>
      </c>
      <c r="D266" s="34">
        <v>0.38266296684749967</v>
      </c>
      <c r="E266" s="34">
        <v>1.0102781699970365E-2</v>
      </c>
      <c r="F266" s="34">
        <v>0</v>
      </c>
      <c r="G266" s="34">
        <v>0.12871197611093033</v>
      </c>
      <c r="H266" s="35">
        <v>0.12450527027248981</v>
      </c>
    </row>
    <row r="267" spans="2:8">
      <c r="B267" s="17" t="s">
        <v>20</v>
      </c>
      <c r="C267" s="52">
        <v>-323.78680133799207</v>
      </c>
      <c r="D267" s="34">
        <v>-8.724047895520215E-2</v>
      </c>
      <c r="E267" s="34">
        <v>-0.16716282069689825</v>
      </c>
      <c r="F267" s="34">
        <v>-2.3605298338220948E-4</v>
      </c>
      <c r="G267" s="34">
        <v>-1.2711077928540426E-2</v>
      </c>
      <c r="H267" s="35">
        <v>-1.2038184795530427E-2</v>
      </c>
    </row>
    <row r="268" spans="2:8">
      <c r="B268" s="17" t="s">
        <v>19</v>
      </c>
      <c r="C268" s="52">
        <v>1359.6192121499917</v>
      </c>
      <c r="D268" s="34">
        <v>1.1098639655400007</v>
      </c>
      <c r="E268" s="34">
        <v>2.6094369888310212</v>
      </c>
      <c r="F268" s="34">
        <v>7.4463569035279065E-3</v>
      </c>
      <c r="G268" s="34">
        <v>9.7806293633801999E-2</v>
      </c>
      <c r="H268" s="35">
        <v>7.4053735821500766E-2</v>
      </c>
    </row>
    <row r="269" spans="2:8">
      <c r="B269" s="17" t="s">
        <v>18</v>
      </c>
      <c r="C269" s="52">
        <v>3499.9894523620023</v>
      </c>
      <c r="D269" s="34">
        <v>1.4425250040650042</v>
      </c>
      <c r="E269" s="34">
        <v>1.4055656102709975</v>
      </c>
      <c r="F269" s="34">
        <v>3.1797562769479981E-3</v>
      </c>
      <c r="G269" s="34">
        <v>0.30554084708269968</v>
      </c>
      <c r="H269" s="35">
        <v>0.25675787379440251</v>
      </c>
    </row>
    <row r="270" spans="2:8">
      <c r="B270" s="17" t="s">
        <v>17</v>
      </c>
      <c r="C270" s="52">
        <v>587.78409957879921</v>
      </c>
      <c r="D270" s="34">
        <v>0.17865876387799773</v>
      </c>
      <c r="E270" s="34">
        <v>0.31586265563969818</v>
      </c>
      <c r="F270" s="34">
        <v>1.1063166311940376E-3</v>
      </c>
      <c r="G270" s="34">
        <v>7.000528671778028E-2</v>
      </c>
      <c r="H270" s="35">
        <v>6.7516550654548979E-2</v>
      </c>
    </row>
    <row r="271" spans="2:8">
      <c r="B271" s="17" t="s">
        <v>16</v>
      </c>
      <c r="C271" s="52">
        <v>1075.7983398439974</v>
      </c>
      <c r="D271" s="34">
        <v>0.16190260648719601</v>
      </c>
      <c r="E271" s="34">
        <v>0</v>
      </c>
      <c r="F271" s="34">
        <v>0</v>
      </c>
      <c r="G271" s="34">
        <v>7.0288568735120016E-2</v>
      </c>
      <c r="H271" s="35">
        <v>6.7791685461989992E-2</v>
      </c>
    </row>
    <row r="272" spans="2:8" ht="15.75" thickBot="1">
      <c r="B272" s="18" t="s">
        <v>15</v>
      </c>
      <c r="C272" s="53">
        <v>1030.806640625</v>
      </c>
      <c r="D272" s="37">
        <v>0.37957811355599347</v>
      </c>
      <c r="E272" s="37">
        <v>0.53341889381397323</v>
      </c>
      <c r="F272" s="37">
        <v>5.3029070841139614E-3</v>
      </c>
      <c r="G272" s="37">
        <v>7.8133791685100817E-2</v>
      </c>
      <c r="H272" s="38">
        <v>7.1002125740001532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79.01490000000001</v>
      </c>
      <c r="V6" s="20">
        <v>128.71176</v>
      </c>
      <c r="W6" s="20">
        <v>0</v>
      </c>
      <c r="X6" s="20">
        <v>0</v>
      </c>
      <c r="Y6" s="20">
        <v>0</v>
      </c>
      <c r="Z6" s="20">
        <v>0</v>
      </c>
      <c r="AA6" s="20">
        <v>152.38901999999999</v>
      </c>
      <c r="AB6" s="20">
        <v>0</v>
      </c>
      <c r="AC6" s="20">
        <v>0</v>
      </c>
      <c r="AD6" s="20">
        <v>0</v>
      </c>
      <c r="AE6" s="20">
        <v>0</v>
      </c>
      <c r="AF6" s="20">
        <v>0</v>
      </c>
      <c r="AG6" s="20">
        <v>312.17399999999998</v>
      </c>
      <c r="AH6" s="20">
        <v>167.03493</v>
      </c>
      <c r="AI6" s="20">
        <v>0</v>
      </c>
      <c r="AJ6" s="20">
        <v>0</v>
      </c>
      <c r="AK6" s="20">
        <v>0</v>
      </c>
      <c r="AL6" s="20">
        <v>0</v>
      </c>
      <c r="AM6" s="20">
        <v>0</v>
      </c>
      <c r="AN6" s="20">
        <v>0</v>
      </c>
      <c r="AO6" s="20">
        <v>0</v>
      </c>
      <c r="AP6" s="20">
        <v>0</v>
      </c>
      <c r="AQ6" s="20">
        <v>0</v>
      </c>
      <c r="AR6" s="20">
        <v>0</v>
      </c>
      <c r="AS6" s="20">
        <v>589.63830000000007</v>
      </c>
      <c r="AT6" s="20">
        <v>218.73740000000001</v>
      </c>
      <c r="AU6" s="20">
        <v>0</v>
      </c>
      <c r="AV6" s="20">
        <v>0</v>
      </c>
      <c r="AW6" s="20">
        <v>0</v>
      </c>
      <c r="AX6" s="22">
        <v>0</v>
      </c>
      <c r="AZ6" s="21">
        <f t="array" ref="AZ6">SUM(IF(YEAR($C$5:$AX$5)=AZ$5,$C6:$AX6))</f>
        <v>0</v>
      </c>
      <c r="BA6" s="20">
        <f t="array" ref="BA6">SUM(IF(YEAR($C$5:$AX$5)=BA$5,$C6:$AX6))</f>
        <v>307.72666000000004</v>
      </c>
      <c r="BB6" s="20">
        <f t="array" ref="BB6">SUM(IF(YEAR($C$5:$AX$5)=BB$5,$C6:$AX6))</f>
        <v>631.59794999999997</v>
      </c>
      <c r="BC6" s="22">
        <f t="array" ref="BC6">SUM(IF(YEAR($C$5:$AX$5)=BC$5,$C6:$AX6))</f>
        <v>808.37570000000005</v>
      </c>
      <c r="BE6" s="21">
        <f>SUM(H6:S6)</f>
        <v>0</v>
      </c>
      <c r="BF6" s="20">
        <f>SUM(T6:AE6)</f>
        <v>460.11568</v>
      </c>
      <c r="BG6" s="22">
        <f>SUM(AF6:AQ6)</f>
        <v>479.20893000000001</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18.415669999999999</v>
      </c>
      <c r="V7" s="20">
        <v>36.969900000000003</v>
      </c>
      <c r="W7" s="20">
        <v>0</v>
      </c>
      <c r="X7" s="20">
        <v>0</v>
      </c>
      <c r="Y7" s="20">
        <v>0</v>
      </c>
      <c r="Z7" s="20">
        <v>0</v>
      </c>
      <c r="AA7" s="20">
        <v>0</v>
      </c>
      <c r="AB7" s="20">
        <v>0</v>
      </c>
      <c r="AC7" s="20">
        <v>0</v>
      </c>
      <c r="AD7" s="20">
        <v>0</v>
      </c>
      <c r="AE7" s="20">
        <v>0</v>
      </c>
      <c r="AF7" s="20">
        <v>0</v>
      </c>
      <c r="AG7" s="20">
        <v>123.2212</v>
      </c>
      <c r="AH7" s="20">
        <v>36.969900000000003</v>
      </c>
      <c r="AI7" s="20">
        <v>0</v>
      </c>
      <c r="AJ7" s="20">
        <v>0</v>
      </c>
      <c r="AK7" s="20">
        <v>0</v>
      </c>
      <c r="AL7" s="20">
        <v>0</v>
      </c>
      <c r="AM7" s="20">
        <v>0</v>
      </c>
      <c r="AN7" s="20">
        <v>0</v>
      </c>
      <c r="AO7" s="20">
        <v>0</v>
      </c>
      <c r="AP7" s="20">
        <v>0</v>
      </c>
      <c r="AQ7" s="20">
        <v>0</v>
      </c>
      <c r="AR7" s="20">
        <v>0</v>
      </c>
      <c r="AS7" s="20">
        <v>165.74109999999999</v>
      </c>
      <c r="AT7" s="20">
        <v>55.45485</v>
      </c>
      <c r="AU7" s="20">
        <v>0</v>
      </c>
      <c r="AV7" s="20">
        <v>0</v>
      </c>
      <c r="AW7" s="20">
        <v>0</v>
      </c>
      <c r="AX7" s="22">
        <v>0</v>
      </c>
      <c r="AZ7" s="21">
        <f t="array" ref="AZ7">SUM(IF(YEAR($C$5:$AX$5)=AZ$5,$C7:$AX7))</f>
        <v>0</v>
      </c>
      <c r="BA7" s="20">
        <f t="array" ref="BA7">SUM(IF(YEAR($C$5:$AX$5)=BA$5,$C7:$AX7))</f>
        <v>55.385570000000001</v>
      </c>
      <c r="BB7" s="20">
        <f t="array" ref="BB7">SUM(IF(YEAR($C$5:$AX$5)=BB$5,$C7:$AX7))</f>
        <v>160.19110000000001</v>
      </c>
      <c r="BC7" s="22">
        <f t="array" ref="BC7">SUM(IF(YEAR($C$5:$AX$5)=BC$5,$C7:$AX7))</f>
        <v>221.19594999999998</v>
      </c>
      <c r="BE7" s="21">
        <f t="shared" ref="BE7:BE70" si="14">SUM(H7:S7)</f>
        <v>0</v>
      </c>
      <c r="BF7" s="20">
        <f t="shared" ref="BF7:BF70" si="15">SUM(T7:AE7)</f>
        <v>55.385570000000001</v>
      </c>
      <c r="BG7" s="22">
        <f t="shared" ref="BG7:BG70" si="16">SUM(AF7:AQ7)</f>
        <v>160.19110000000001</v>
      </c>
    </row>
    <row r="8" spans="1:59">
      <c r="B8" s="17">
        <v>593</v>
      </c>
      <c r="C8" s="20">
        <v>0</v>
      </c>
      <c r="D8" s="20">
        <v>0</v>
      </c>
      <c r="E8" s="20">
        <v>0</v>
      </c>
      <c r="F8" s="20">
        <v>0</v>
      </c>
      <c r="G8" s="20">
        <v>0</v>
      </c>
      <c r="H8" s="20">
        <v>0</v>
      </c>
      <c r="I8" s="20">
        <v>0</v>
      </c>
      <c r="J8" s="20">
        <v>0</v>
      </c>
      <c r="K8" s="20">
        <v>0</v>
      </c>
      <c r="L8" s="20">
        <v>0</v>
      </c>
      <c r="M8" s="20">
        <v>0</v>
      </c>
      <c r="N8" s="20">
        <v>0</v>
      </c>
      <c r="O8" s="20">
        <v>0</v>
      </c>
      <c r="P8" s="20">
        <v>0</v>
      </c>
      <c r="Q8" s="20">
        <v>0</v>
      </c>
      <c r="R8" s="20">
        <v>0</v>
      </c>
      <c r="S8" s="20">
        <v>0</v>
      </c>
      <c r="T8" s="20">
        <v>0</v>
      </c>
      <c r="U8" s="20">
        <v>0</v>
      </c>
      <c r="V8" s="20">
        <v>0</v>
      </c>
      <c r="W8" s="20">
        <v>0</v>
      </c>
      <c r="X8" s="20">
        <v>0</v>
      </c>
      <c r="Y8" s="20">
        <v>0</v>
      </c>
      <c r="Z8" s="20">
        <v>0</v>
      </c>
      <c r="AA8" s="20">
        <v>0</v>
      </c>
      <c r="AB8" s="20">
        <v>0</v>
      </c>
      <c r="AC8" s="20">
        <v>0</v>
      </c>
      <c r="AD8" s="20">
        <v>0</v>
      </c>
      <c r="AE8" s="20">
        <v>0</v>
      </c>
      <c r="AF8" s="20">
        <v>0</v>
      </c>
      <c r="AG8" s="20">
        <v>0</v>
      </c>
      <c r="AH8" s="20">
        <v>0</v>
      </c>
      <c r="AI8" s="20">
        <v>0</v>
      </c>
      <c r="AJ8" s="20">
        <v>0</v>
      </c>
      <c r="AK8" s="20">
        <v>0</v>
      </c>
      <c r="AL8" s="20">
        <v>0</v>
      </c>
      <c r="AM8" s="20">
        <v>0</v>
      </c>
      <c r="AN8" s="20">
        <v>0</v>
      </c>
      <c r="AO8" s="20">
        <v>0</v>
      </c>
      <c r="AP8" s="20">
        <v>0</v>
      </c>
      <c r="AQ8" s="20">
        <v>0</v>
      </c>
      <c r="AR8" s="20">
        <v>0</v>
      </c>
      <c r="AS8" s="20">
        <v>0</v>
      </c>
      <c r="AT8" s="20">
        <v>0</v>
      </c>
      <c r="AU8" s="20">
        <v>0</v>
      </c>
      <c r="AV8" s="20">
        <v>0</v>
      </c>
      <c r="AW8" s="20">
        <v>0</v>
      </c>
      <c r="AX8" s="22">
        <v>0</v>
      </c>
      <c r="AZ8" s="21">
        <f t="array" ref="AZ8">SUM(IF(YEAR($C$5:$AX$5)=AZ$5,$C8:$AX8))</f>
        <v>0</v>
      </c>
      <c r="BA8" s="20">
        <f t="array" ref="BA8">SUM(IF(YEAR($C$5:$AX$5)=BA$5,$C8:$AX8))</f>
        <v>0</v>
      </c>
      <c r="BB8" s="20">
        <f t="array" ref="BB8">SUM(IF(YEAR($C$5:$AX$5)=BB$5,$C8:$AX8))</f>
        <v>0</v>
      </c>
      <c r="BC8" s="22">
        <f t="array" ref="BC8">SUM(IF(YEAR($C$5:$AX$5)=BC$5,$C8:$AX8))</f>
        <v>0</v>
      </c>
      <c r="BE8" s="21">
        <f t="shared" si="14"/>
        <v>0</v>
      </c>
      <c r="BF8" s="20">
        <f t="shared" si="15"/>
        <v>0</v>
      </c>
      <c r="BG8" s="22">
        <f t="shared" si="16"/>
        <v>0</v>
      </c>
    </row>
    <row r="9" spans="1:59">
      <c r="B9" s="17">
        <v>594</v>
      </c>
      <c r="C9" s="20">
        <v>0</v>
      </c>
      <c r="D9" s="20">
        <v>114.08999999999651</v>
      </c>
      <c r="E9" s="20">
        <v>0</v>
      </c>
      <c r="F9" s="20">
        <v>0</v>
      </c>
      <c r="G9" s="20">
        <v>0</v>
      </c>
      <c r="H9" s="20">
        <v>0</v>
      </c>
      <c r="I9" s="20">
        <v>6179.4000000000087</v>
      </c>
      <c r="J9" s="20">
        <v>2324.1600000000035</v>
      </c>
      <c r="K9" s="20">
        <v>0</v>
      </c>
      <c r="L9" s="20">
        <v>0</v>
      </c>
      <c r="M9" s="20">
        <v>0</v>
      </c>
      <c r="N9" s="20">
        <v>0</v>
      </c>
      <c r="O9" s="20">
        <v>155.63000000000466</v>
      </c>
      <c r="P9" s="20">
        <v>0</v>
      </c>
      <c r="Q9" s="20">
        <v>0</v>
      </c>
      <c r="R9" s="20">
        <v>0</v>
      </c>
      <c r="S9" s="20">
        <v>0</v>
      </c>
      <c r="T9" s="20">
        <v>0</v>
      </c>
      <c r="U9" s="20">
        <v>9894.7077299999946</v>
      </c>
      <c r="V9" s="20">
        <v>6657.1217400000023</v>
      </c>
      <c r="W9" s="20">
        <v>0</v>
      </c>
      <c r="X9" s="20">
        <v>0</v>
      </c>
      <c r="Y9" s="20">
        <v>0</v>
      </c>
      <c r="Z9" s="20">
        <v>0</v>
      </c>
      <c r="AA9" s="20">
        <v>0</v>
      </c>
      <c r="AB9" s="20">
        <v>0</v>
      </c>
      <c r="AC9" s="20">
        <v>0</v>
      </c>
      <c r="AD9" s="20">
        <v>0</v>
      </c>
      <c r="AE9" s="20">
        <v>0</v>
      </c>
      <c r="AF9" s="20">
        <v>0</v>
      </c>
      <c r="AG9" s="20">
        <v>5635.077099999995</v>
      </c>
      <c r="AH9" s="20">
        <v>7440.1326100000006</v>
      </c>
      <c r="AI9" s="20">
        <v>0</v>
      </c>
      <c r="AJ9" s="20">
        <v>0</v>
      </c>
      <c r="AK9" s="20">
        <v>0</v>
      </c>
      <c r="AL9" s="20">
        <v>0</v>
      </c>
      <c r="AM9" s="20">
        <v>3438.3799999999901</v>
      </c>
      <c r="AN9" s="20">
        <v>1242.6599999999889</v>
      </c>
      <c r="AO9" s="20">
        <v>0</v>
      </c>
      <c r="AP9" s="20">
        <v>0</v>
      </c>
      <c r="AQ9" s="20">
        <v>0</v>
      </c>
      <c r="AR9" s="20">
        <v>0</v>
      </c>
      <c r="AS9" s="20">
        <v>8049.5387000000046</v>
      </c>
      <c r="AT9" s="20">
        <v>7657.2326099999918</v>
      </c>
      <c r="AU9" s="20">
        <v>0</v>
      </c>
      <c r="AV9" s="20">
        <v>0</v>
      </c>
      <c r="AW9" s="20">
        <v>0</v>
      </c>
      <c r="AX9" s="22">
        <v>0</v>
      </c>
      <c r="AZ9" s="21">
        <f t="array" ref="AZ9">SUM(IF(YEAR($C$5:$AX$5)=AZ$5,$C9:$AX9))</f>
        <v>8617.6500000000087</v>
      </c>
      <c r="BA9" s="20">
        <f t="array" ref="BA9">SUM(IF(YEAR($C$5:$AX$5)=BA$5,$C9:$AX9))</f>
        <v>16707.459470000002</v>
      </c>
      <c r="BB9" s="20">
        <f t="array" ref="BB9">SUM(IF(YEAR($C$5:$AX$5)=BB$5,$C9:$AX9))</f>
        <v>13075.209709999996</v>
      </c>
      <c r="BC9" s="22">
        <f t="array" ref="BC9">SUM(IF(YEAR($C$5:$AX$5)=BC$5,$C9:$AX9))</f>
        <v>20387.811309999975</v>
      </c>
      <c r="BE9" s="21">
        <f t="shared" si="14"/>
        <v>8659.1900000000169</v>
      </c>
      <c r="BF9" s="20">
        <f t="shared" si="15"/>
        <v>16551.829469999997</v>
      </c>
      <c r="BG9" s="22">
        <f t="shared" si="16"/>
        <v>17756.249709999975</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56.370919999999998</v>
      </c>
      <c r="W10" s="20">
        <v>0</v>
      </c>
      <c r="X10" s="20">
        <v>0</v>
      </c>
      <c r="Y10" s="20">
        <v>0</v>
      </c>
      <c r="Z10" s="20">
        <v>0</v>
      </c>
      <c r="AA10" s="20">
        <v>121.53360000000001</v>
      </c>
      <c r="AB10" s="20">
        <v>0</v>
      </c>
      <c r="AC10" s="20">
        <v>0</v>
      </c>
      <c r="AD10" s="20">
        <v>0</v>
      </c>
      <c r="AE10" s="20">
        <v>0</v>
      </c>
      <c r="AF10" s="20">
        <v>0</v>
      </c>
      <c r="AG10" s="20">
        <v>140.39920000000001</v>
      </c>
      <c r="AH10" s="20">
        <v>28.185459999999999</v>
      </c>
      <c r="AI10" s="20">
        <v>0</v>
      </c>
      <c r="AJ10" s="20">
        <v>0</v>
      </c>
      <c r="AK10" s="20">
        <v>0</v>
      </c>
      <c r="AL10" s="20">
        <v>0</v>
      </c>
      <c r="AM10" s="20">
        <v>0</v>
      </c>
      <c r="AN10" s="20">
        <v>0</v>
      </c>
      <c r="AO10" s="20">
        <v>0</v>
      </c>
      <c r="AP10" s="20">
        <v>0</v>
      </c>
      <c r="AQ10" s="20">
        <v>0</v>
      </c>
      <c r="AR10" s="20">
        <v>0</v>
      </c>
      <c r="AS10" s="20">
        <v>224.6386</v>
      </c>
      <c r="AT10" s="20">
        <v>84.556370000000001</v>
      </c>
      <c r="AU10" s="20">
        <v>0</v>
      </c>
      <c r="AV10" s="20">
        <v>0</v>
      </c>
      <c r="AW10" s="20">
        <v>0</v>
      </c>
      <c r="AX10" s="22">
        <v>0</v>
      </c>
      <c r="AZ10" s="21">
        <f t="array" ref="AZ10">SUM(IF(YEAR($C$5:$AX$5)=AZ$5,$C10:$AX10))</f>
        <v>0</v>
      </c>
      <c r="BA10" s="20">
        <f t="array" ref="BA10">SUM(IF(YEAR($C$5:$AX$5)=BA$5,$C10:$AX10))</f>
        <v>56.370919999999998</v>
      </c>
      <c r="BB10" s="20">
        <f t="array" ref="BB10">SUM(IF(YEAR($C$5:$AX$5)=BB$5,$C10:$AX10))</f>
        <v>290.11826000000002</v>
      </c>
      <c r="BC10" s="22">
        <f t="array" ref="BC10">SUM(IF(YEAR($C$5:$AX$5)=BC$5,$C10:$AX10))</f>
        <v>309.19497000000001</v>
      </c>
      <c r="BE10" s="21">
        <f t="shared" si="14"/>
        <v>0</v>
      </c>
      <c r="BF10" s="20">
        <f t="shared" si="15"/>
        <v>177.90451999999999</v>
      </c>
      <c r="BG10" s="22">
        <f t="shared" si="16"/>
        <v>168.58466000000001</v>
      </c>
    </row>
    <row r="11" spans="1:59">
      <c r="B11" s="17">
        <v>602</v>
      </c>
      <c r="C11" s="20">
        <v>0</v>
      </c>
      <c r="D11" s="20">
        <v>0</v>
      </c>
      <c r="E11" s="20">
        <v>0</v>
      </c>
      <c r="F11" s="20">
        <v>0</v>
      </c>
      <c r="G11" s="20">
        <v>0</v>
      </c>
      <c r="H11" s="20">
        <v>0</v>
      </c>
      <c r="I11" s="20">
        <v>-1443.7999999999302</v>
      </c>
      <c r="J11" s="20">
        <v>272.69999999995343</v>
      </c>
      <c r="K11" s="20">
        <v>0</v>
      </c>
      <c r="L11" s="20">
        <v>0</v>
      </c>
      <c r="M11" s="20">
        <v>0</v>
      </c>
      <c r="N11" s="20">
        <v>0</v>
      </c>
      <c r="O11" s="20">
        <v>853.20000000001164</v>
      </c>
      <c r="P11" s="20">
        <v>149.20000000001164</v>
      </c>
      <c r="Q11" s="20">
        <v>0</v>
      </c>
      <c r="R11" s="20">
        <v>0</v>
      </c>
      <c r="S11" s="20">
        <v>0</v>
      </c>
      <c r="T11" s="20">
        <v>0</v>
      </c>
      <c r="U11" s="20">
        <v>-944.70000000001164</v>
      </c>
      <c r="V11" s="20">
        <v>-1084.1000000000931</v>
      </c>
      <c r="W11" s="20">
        <v>0</v>
      </c>
      <c r="X11" s="20">
        <v>0</v>
      </c>
      <c r="Y11" s="20">
        <v>0</v>
      </c>
      <c r="Z11" s="20">
        <v>0</v>
      </c>
      <c r="AA11" s="20">
        <v>0</v>
      </c>
      <c r="AB11" s="20">
        <v>0</v>
      </c>
      <c r="AC11" s="20">
        <v>0</v>
      </c>
      <c r="AD11" s="20">
        <v>0</v>
      </c>
      <c r="AE11" s="20">
        <v>0</v>
      </c>
      <c r="AF11" s="20">
        <v>-71.5</v>
      </c>
      <c r="AG11" s="20">
        <v>-260.09999999997672</v>
      </c>
      <c r="AH11" s="20">
        <v>-3213.3999999999651</v>
      </c>
      <c r="AI11" s="20">
        <v>-116.59999999997672</v>
      </c>
      <c r="AJ11" s="20">
        <v>0</v>
      </c>
      <c r="AK11" s="20">
        <v>0</v>
      </c>
      <c r="AL11" s="20">
        <v>0</v>
      </c>
      <c r="AM11" s="20">
        <v>3286.1999999999534</v>
      </c>
      <c r="AN11" s="20">
        <v>577.29999999998836</v>
      </c>
      <c r="AO11" s="20">
        <v>0</v>
      </c>
      <c r="AP11" s="20">
        <v>0</v>
      </c>
      <c r="AQ11" s="20">
        <v>0</v>
      </c>
      <c r="AR11" s="20">
        <v>-2080.2000000000698</v>
      </c>
      <c r="AS11" s="20">
        <v>-826.29999999998836</v>
      </c>
      <c r="AT11" s="20">
        <v>-2242.5</v>
      </c>
      <c r="AU11" s="20">
        <v>154.70000000001164</v>
      </c>
      <c r="AV11" s="20">
        <v>-422.10000000003492</v>
      </c>
      <c r="AW11" s="20">
        <v>-331.40000000002328</v>
      </c>
      <c r="AX11" s="22">
        <v>-451.10000000003492</v>
      </c>
      <c r="AZ11" s="21">
        <f t="array" ref="AZ11">SUM(IF(YEAR($C$5:$AX$5)=AZ$5,$C11:$AX11))</f>
        <v>-1171.0999999999767</v>
      </c>
      <c r="BA11" s="20">
        <f t="array" ref="BA11">SUM(IF(YEAR($C$5:$AX$5)=BA$5,$C11:$AX11))</f>
        <v>-1026.4000000000815</v>
      </c>
      <c r="BB11" s="20">
        <f t="array" ref="BB11">SUM(IF(YEAR($C$5:$AX$5)=BB$5,$C11:$AX11))</f>
        <v>-3661.5999999999185</v>
      </c>
      <c r="BC11" s="22">
        <f t="array" ref="BC11">SUM(IF(YEAR($C$5:$AX$5)=BC$5,$C11:$AX11))</f>
        <v>-2335.4000000001979</v>
      </c>
      <c r="BE11" s="21">
        <f t="shared" si="14"/>
        <v>-168.69999999995343</v>
      </c>
      <c r="BF11" s="20">
        <f t="shared" si="15"/>
        <v>-2028.8000000001048</v>
      </c>
      <c r="BG11" s="22">
        <f t="shared" si="16"/>
        <v>201.90000000002328</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39.521160000000002</v>
      </c>
      <c r="AT12" s="20">
        <v>13.25334</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52.774500000000003</v>
      </c>
      <c r="BE12" s="21">
        <f t="shared" si="14"/>
        <v>0</v>
      </c>
      <c r="BF12" s="20">
        <f t="shared" si="15"/>
        <v>0</v>
      </c>
      <c r="BG12" s="22">
        <f t="shared" si="16"/>
        <v>0</v>
      </c>
    </row>
    <row r="13" spans="1:59">
      <c r="B13" s="17">
        <v>1554</v>
      </c>
      <c r="C13" s="20">
        <v>120.10999999998603</v>
      </c>
      <c r="D13" s="20">
        <v>0</v>
      </c>
      <c r="E13" s="20">
        <v>0</v>
      </c>
      <c r="F13" s="20">
        <v>-53.447000000000116</v>
      </c>
      <c r="G13" s="20">
        <v>-234.8799999999901</v>
      </c>
      <c r="H13" s="20">
        <v>-468.41999999999825</v>
      </c>
      <c r="I13" s="20">
        <v>-179.17999999999302</v>
      </c>
      <c r="J13" s="20">
        <v>-116.51000000000931</v>
      </c>
      <c r="K13" s="20">
        <v>-443.69000000000233</v>
      </c>
      <c r="L13" s="20">
        <v>-590.52000000000407</v>
      </c>
      <c r="M13" s="20">
        <v>63.979999999995925</v>
      </c>
      <c r="N13" s="20">
        <v>0</v>
      </c>
      <c r="O13" s="20">
        <v>0</v>
      </c>
      <c r="P13" s="20">
        <v>0</v>
      </c>
      <c r="Q13" s="20">
        <v>0</v>
      </c>
      <c r="R13" s="20">
        <v>-2.4499999999970896</v>
      </c>
      <c r="S13" s="20">
        <v>60.110000000000582</v>
      </c>
      <c r="T13" s="20">
        <v>-259.67999999999302</v>
      </c>
      <c r="U13" s="20">
        <v>-561.04999999998836</v>
      </c>
      <c r="V13" s="20">
        <v>-361.46000000002095</v>
      </c>
      <c r="W13" s="20">
        <v>0</v>
      </c>
      <c r="X13" s="20">
        <v>-82.720000000001164</v>
      </c>
      <c r="Y13" s="20">
        <v>0</v>
      </c>
      <c r="Z13" s="20">
        <v>0</v>
      </c>
      <c r="AA13" s="20">
        <v>-6181.1030000000001</v>
      </c>
      <c r="AB13" s="20">
        <v>0</v>
      </c>
      <c r="AC13" s="20">
        <v>0</v>
      </c>
      <c r="AD13" s="20">
        <v>0</v>
      </c>
      <c r="AE13" s="20">
        <v>-33.780000000000655</v>
      </c>
      <c r="AF13" s="20">
        <v>-74.659999999999854</v>
      </c>
      <c r="AG13" s="20">
        <v>-283.56999999999971</v>
      </c>
      <c r="AH13" s="20">
        <v>72</v>
      </c>
      <c r="AI13" s="20">
        <v>97.909999999999854</v>
      </c>
      <c r="AJ13" s="20">
        <v>-181.15999999999985</v>
      </c>
      <c r="AK13" s="20">
        <v>-63.649999999999636</v>
      </c>
      <c r="AL13" s="20">
        <v>0</v>
      </c>
      <c r="AM13" s="20">
        <v>0</v>
      </c>
      <c r="AN13" s="20">
        <v>0</v>
      </c>
      <c r="AO13" s="20">
        <v>-215.68000000000029</v>
      </c>
      <c r="AP13" s="20">
        <v>-135.34000000000015</v>
      </c>
      <c r="AQ13" s="20">
        <v>0</v>
      </c>
      <c r="AR13" s="20">
        <v>-149.65999999999985</v>
      </c>
      <c r="AS13" s="20">
        <v>-129.18626999999105</v>
      </c>
      <c r="AT13" s="20">
        <v>-89.534370000001218</v>
      </c>
      <c r="AU13" s="20">
        <v>-159.09000000000015</v>
      </c>
      <c r="AV13" s="20">
        <v>-143.82000000000153</v>
      </c>
      <c r="AW13" s="20">
        <v>-127.45000000000073</v>
      </c>
      <c r="AX13" s="22">
        <v>-70.610000000000582</v>
      </c>
      <c r="AZ13" s="21">
        <f t="array" ref="AZ13">SUM(IF(YEAR($C$5:$AX$5)=AZ$5,$C13:$AX13))</f>
        <v>-1902.5570000000153</v>
      </c>
      <c r="BA13" s="20">
        <f t="array" ref="BA13">SUM(IF(YEAR($C$5:$AX$5)=BA$5,$C13:$AX13))</f>
        <v>-1207.25</v>
      </c>
      <c r="BB13" s="20">
        <f t="array" ref="BB13">SUM(IF(YEAR($C$5:$AX$5)=BB$5,$C13:$AX13))</f>
        <v>-6648.0129999999999</v>
      </c>
      <c r="BC13" s="22">
        <f t="array" ref="BC13">SUM(IF(YEAR($C$5:$AX$5)=BC$5,$C13:$AX13))</f>
        <v>-1220.3706399999955</v>
      </c>
      <c r="BE13" s="21">
        <f t="shared" si="14"/>
        <v>-1676.6800000000076</v>
      </c>
      <c r="BF13" s="20">
        <f t="shared" si="15"/>
        <v>-7479.7930000000042</v>
      </c>
      <c r="BG13" s="22">
        <f t="shared" si="16"/>
        <v>-784.14999999999964</v>
      </c>
    </row>
    <row r="14" spans="1:59">
      <c r="B14" s="17">
        <v>1556</v>
      </c>
      <c r="C14" s="20">
        <v>0</v>
      </c>
      <c r="D14" s="20">
        <v>0</v>
      </c>
      <c r="E14" s="20">
        <v>0</v>
      </c>
      <c r="F14" s="20">
        <v>0</v>
      </c>
      <c r="G14" s="20">
        <v>58.901900000000012</v>
      </c>
      <c r="H14" s="20">
        <v>391.2716999999999</v>
      </c>
      <c r="I14" s="20">
        <v>249.80599999999868</v>
      </c>
      <c r="J14" s="20">
        <v>1904.4009999999998</v>
      </c>
      <c r="K14" s="20">
        <v>0</v>
      </c>
      <c r="L14" s="20">
        <v>0</v>
      </c>
      <c r="M14" s="20">
        <v>0</v>
      </c>
      <c r="N14" s="20">
        <v>0</v>
      </c>
      <c r="O14" s="20">
        <v>0</v>
      </c>
      <c r="P14" s="20">
        <v>0</v>
      </c>
      <c r="Q14" s="20">
        <v>0</v>
      </c>
      <c r="R14" s="20">
        <v>0</v>
      </c>
      <c r="S14" s="20">
        <v>0</v>
      </c>
      <c r="T14" s="20">
        <v>-180.1852200000003</v>
      </c>
      <c r="U14" s="20">
        <v>551.9900000000016</v>
      </c>
      <c r="V14" s="20">
        <v>722.81000000000131</v>
      </c>
      <c r="W14" s="20">
        <v>-71.592499999999973</v>
      </c>
      <c r="X14" s="20">
        <v>0</v>
      </c>
      <c r="Y14" s="20">
        <v>0</v>
      </c>
      <c r="Z14" s="20">
        <v>0</v>
      </c>
      <c r="AA14" s="20">
        <v>247.81730000000016</v>
      </c>
      <c r="AB14" s="20">
        <v>0</v>
      </c>
      <c r="AC14" s="20">
        <v>0</v>
      </c>
      <c r="AD14" s="20">
        <v>0</v>
      </c>
      <c r="AE14" s="20">
        <v>57.602800000000002</v>
      </c>
      <c r="AF14" s="20">
        <v>-175.20899999999983</v>
      </c>
      <c r="AG14" s="20">
        <v>1475.5700000000033</v>
      </c>
      <c r="AH14" s="20">
        <v>485.82999999999811</v>
      </c>
      <c r="AI14" s="20">
        <v>-53.155799999999999</v>
      </c>
      <c r="AJ14" s="20">
        <v>0</v>
      </c>
      <c r="AK14" s="20">
        <v>0</v>
      </c>
      <c r="AL14" s="20">
        <v>0</v>
      </c>
      <c r="AM14" s="20">
        <v>0</v>
      </c>
      <c r="AN14" s="20">
        <v>0</v>
      </c>
      <c r="AO14" s="20">
        <v>-24.125100000000003</v>
      </c>
      <c r="AP14" s="20">
        <v>-108.39200000000005</v>
      </c>
      <c r="AQ14" s="20">
        <v>58.088999999999942</v>
      </c>
      <c r="AR14" s="20">
        <v>500.75600000000031</v>
      </c>
      <c r="AS14" s="20">
        <v>897.68141000000469</v>
      </c>
      <c r="AT14" s="20">
        <v>349.97977000000537</v>
      </c>
      <c r="AU14" s="20">
        <v>-57.507999999999811</v>
      </c>
      <c r="AV14" s="20">
        <v>-106.00700000000006</v>
      </c>
      <c r="AW14" s="20">
        <v>0</v>
      </c>
      <c r="AX14" s="22">
        <v>0</v>
      </c>
      <c r="AZ14" s="21">
        <f t="array" ref="AZ14">SUM(IF(YEAR($C$5:$AX$5)=AZ$5,$C14:$AX14))</f>
        <v>2604.3805999999986</v>
      </c>
      <c r="BA14" s="20">
        <f t="array" ref="BA14">SUM(IF(YEAR($C$5:$AX$5)=BA$5,$C14:$AX14))</f>
        <v>1023.0222800000026</v>
      </c>
      <c r="BB14" s="20">
        <f t="array" ref="BB14">SUM(IF(YEAR($C$5:$AX$5)=BB$5,$C14:$AX14))</f>
        <v>2038.4553000000019</v>
      </c>
      <c r="BC14" s="22">
        <f t="array" ref="BC14">SUM(IF(YEAR($C$5:$AX$5)=BC$5,$C14:$AX14))</f>
        <v>1510.4740800000104</v>
      </c>
      <c r="BE14" s="21">
        <f t="shared" si="14"/>
        <v>2545.4786999999983</v>
      </c>
      <c r="BF14" s="20">
        <f t="shared" si="15"/>
        <v>1328.4423800000027</v>
      </c>
      <c r="BG14" s="22">
        <f t="shared" si="16"/>
        <v>1658.6071000000015</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69.600470000000001</v>
      </c>
      <c r="AT15" s="20">
        <v>65.737319999999997</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135.33778999999998</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36.650812000000002</v>
      </c>
      <c r="V16" s="20">
        <v>14.744324000000001</v>
      </c>
      <c r="W16" s="20">
        <v>0</v>
      </c>
      <c r="X16" s="20">
        <v>0</v>
      </c>
      <c r="Y16" s="20">
        <v>0</v>
      </c>
      <c r="Z16" s="20">
        <v>0</v>
      </c>
      <c r="AA16" s="20">
        <v>0</v>
      </c>
      <c r="AB16" s="20">
        <v>0</v>
      </c>
      <c r="AC16" s="20">
        <v>0</v>
      </c>
      <c r="AD16" s="20">
        <v>0</v>
      </c>
      <c r="AE16" s="20">
        <v>0</v>
      </c>
      <c r="AF16" s="20">
        <v>0</v>
      </c>
      <c r="AG16" s="20">
        <v>65.971440000000001</v>
      </c>
      <c r="AH16" s="20">
        <v>36.860812000000003</v>
      </c>
      <c r="AI16" s="20">
        <v>0</v>
      </c>
      <c r="AJ16" s="20">
        <v>0</v>
      </c>
      <c r="AK16" s="20">
        <v>0</v>
      </c>
      <c r="AL16" s="20">
        <v>0</v>
      </c>
      <c r="AM16" s="20">
        <v>0</v>
      </c>
      <c r="AN16" s="20">
        <v>0</v>
      </c>
      <c r="AO16" s="20">
        <v>0</v>
      </c>
      <c r="AP16" s="20">
        <v>0</v>
      </c>
      <c r="AQ16" s="20">
        <v>0</v>
      </c>
      <c r="AR16" s="20">
        <v>0</v>
      </c>
      <c r="AS16" s="20">
        <v>80.631799999999998</v>
      </c>
      <c r="AT16" s="20">
        <v>27.645610999999999</v>
      </c>
      <c r="AU16" s="20">
        <v>0</v>
      </c>
      <c r="AV16" s="20">
        <v>0</v>
      </c>
      <c r="AW16" s="20">
        <v>0</v>
      </c>
      <c r="AX16" s="22">
        <v>0</v>
      </c>
      <c r="AZ16" s="21">
        <f t="array" ref="AZ16">SUM(IF(YEAR($C$5:$AX$5)=AZ$5,$C16:$AX16))</f>
        <v>0</v>
      </c>
      <c r="BA16" s="20">
        <f t="array" ref="BA16">SUM(IF(YEAR($C$5:$AX$5)=BA$5,$C16:$AX16))</f>
        <v>51.395136000000001</v>
      </c>
      <c r="BB16" s="20">
        <f t="array" ref="BB16">SUM(IF(YEAR($C$5:$AX$5)=BB$5,$C16:$AX16))</f>
        <v>102.83225200000001</v>
      </c>
      <c r="BC16" s="22">
        <f t="array" ref="BC16">SUM(IF(YEAR($C$5:$AX$5)=BC$5,$C16:$AX16))</f>
        <v>108.277411</v>
      </c>
      <c r="BE16" s="21">
        <f t="shared" si="14"/>
        <v>0</v>
      </c>
      <c r="BF16" s="20">
        <f t="shared" si="15"/>
        <v>51.395136000000001</v>
      </c>
      <c r="BG16" s="22">
        <f t="shared" si="16"/>
        <v>102.83225200000001</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7.321629999999999</v>
      </c>
      <c r="V17" s="20">
        <v>27.424399999999999</v>
      </c>
      <c r="W17" s="20">
        <v>0</v>
      </c>
      <c r="X17" s="20">
        <v>0</v>
      </c>
      <c r="Y17" s="20">
        <v>0</v>
      </c>
      <c r="Z17" s="20">
        <v>0</v>
      </c>
      <c r="AA17" s="20">
        <v>0</v>
      </c>
      <c r="AB17" s="20">
        <v>0</v>
      </c>
      <c r="AC17" s="20">
        <v>0</v>
      </c>
      <c r="AD17" s="20">
        <v>0</v>
      </c>
      <c r="AE17" s="20">
        <v>0</v>
      </c>
      <c r="AF17" s="20">
        <v>0</v>
      </c>
      <c r="AG17" s="20">
        <v>95.625690000000006</v>
      </c>
      <c r="AH17" s="20">
        <v>41.136600000000001</v>
      </c>
      <c r="AI17" s="20">
        <v>0</v>
      </c>
      <c r="AJ17" s="20">
        <v>0</v>
      </c>
      <c r="AK17" s="20">
        <v>0</v>
      </c>
      <c r="AL17" s="20">
        <v>0</v>
      </c>
      <c r="AM17" s="20">
        <v>0</v>
      </c>
      <c r="AN17" s="20">
        <v>0</v>
      </c>
      <c r="AO17" s="20">
        <v>0</v>
      </c>
      <c r="AP17" s="20">
        <v>0</v>
      </c>
      <c r="AQ17" s="20">
        <v>0</v>
      </c>
      <c r="AR17" s="20">
        <v>0</v>
      </c>
      <c r="AS17" s="20">
        <v>136.60810000000001</v>
      </c>
      <c r="AT17" s="20">
        <v>41.136600000000001</v>
      </c>
      <c r="AU17" s="20">
        <v>0</v>
      </c>
      <c r="AV17" s="20">
        <v>0</v>
      </c>
      <c r="AW17" s="20">
        <v>0</v>
      </c>
      <c r="AX17" s="22">
        <v>0</v>
      </c>
      <c r="AZ17" s="21">
        <f t="array" ref="AZ17">SUM(IF(YEAR($C$5:$AX$5)=AZ$5,$C17:$AX17))</f>
        <v>0</v>
      </c>
      <c r="BA17" s="20">
        <f t="array" ref="BA17">SUM(IF(YEAR($C$5:$AX$5)=BA$5,$C17:$AX17))</f>
        <v>54.746029999999998</v>
      </c>
      <c r="BB17" s="20">
        <f t="array" ref="BB17">SUM(IF(YEAR($C$5:$AX$5)=BB$5,$C17:$AX17))</f>
        <v>136.76229000000001</v>
      </c>
      <c r="BC17" s="22">
        <f t="array" ref="BC17">SUM(IF(YEAR($C$5:$AX$5)=BC$5,$C17:$AX17))</f>
        <v>177.74470000000002</v>
      </c>
      <c r="BE17" s="21">
        <f t="shared" si="14"/>
        <v>0</v>
      </c>
      <c r="BF17" s="20">
        <f t="shared" si="15"/>
        <v>54.746029999999998</v>
      </c>
      <c r="BG17" s="22">
        <f t="shared" si="16"/>
        <v>136.76229000000001</v>
      </c>
    </row>
    <row r="18" spans="2:59">
      <c r="B18" s="17">
        <v>1571</v>
      </c>
      <c r="C18" s="20">
        <v>0</v>
      </c>
      <c r="D18" s="20">
        <v>0</v>
      </c>
      <c r="E18" s="20">
        <v>0</v>
      </c>
      <c r="F18" s="20">
        <v>0</v>
      </c>
      <c r="G18" s="20">
        <v>0</v>
      </c>
      <c r="H18" s="20">
        <v>0</v>
      </c>
      <c r="I18" s="20">
        <v>-103.97000000000116</v>
      </c>
      <c r="J18" s="20">
        <v>-1475.5199999999895</v>
      </c>
      <c r="K18" s="20">
        <v>0</v>
      </c>
      <c r="L18" s="20">
        <v>0</v>
      </c>
      <c r="M18" s="20">
        <v>0</v>
      </c>
      <c r="N18" s="20">
        <v>0</v>
      </c>
      <c r="O18" s="20">
        <v>1042.6599999999744</v>
      </c>
      <c r="P18" s="20">
        <v>220.14999999999418</v>
      </c>
      <c r="Q18" s="20">
        <v>0</v>
      </c>
      <c r="R18" s="20">
        <v>0</v>
      </c>
      <c r="S18" s="20">
        <v>0</v>
      </c>
      <c r="T18" s="20">
        <v>-194.67999999999302</v>
      </c>
      <c r="U18" s="20">
        <v>-2486.3999999999942</v>
      </c>
      <c r="V18" s="20">
        <v>-2042.2000000000116</v>
      </c>
      <c r="W18" s="20">
        <v>0</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305.93860000000018</v>
      </c>
      <c r="AT18" s="20">
        <v>-301.33519999999999</v>
      </c>
      <c r="AU18" s="20">
        <v>0</v>
      </c>
      <c r="AV18" s="20">
        <v>0</v>
      </c>
      <c r="AW18" s="20">
        <v>0</v>
      </c>
      <c r="AX18" s="22">
        <v>0</v>
      </c>
      <c r="AZ18" s="21">
        <f t="array" ref="AZ18">SUM(IF(YEAR($C$5:$AX$5)=AZ$5,$C18:$AX18))</f>
        <v>-1579.4899999999907</v>
      </c>
      <c r="BA18" s="20">
        <f t="array" ref="BA18">SUM(IF(YEAR($C$5:$AX$5)=BA$5,$C18:$AX18))</f>
        <v>-3460.4700000000303</v>
      </c>
      <c r="BB18" s="20">
        <f t="array" ref="BB18">SUM(IF(YEAR($C$5:$AX$5)=BB$5,$C18:$AX18))</f>
        <v>0</v>
      </c>
      <c r="BC18" s="22">
        <f t="array" ref="BC18">SUM(IF(YEAR($C$5:$AX$5)=BC$5,$C18:$AX18))</f>
        <v>-607.27380000000016</v>
      </c>
      <c r="BE18" s="21">
        <f t="shared" si="14"/>
        <v>-316.68000000002212</v>
      </c>
      <c r="BF18" s="20">
        <f t="shared" si="15"/>
        <v>-4723.2799999999988</v>
      </c>
      <c r="BG18" s="22">
        <f t="shared" si="16"/>
        <v>0</v>
      </c>
    </row>
    <row r="19" spans="2:59">
      <c r="B19" s="17">
        <v>1572</v>
      </c>
      <c r="C19" s="20">
        <v>0</v>
      </c>
      <c r="D19" s="20">
        <v>0</v>
      </c>
      <c r="E19" s="20">
        <v>0</v>
      </c>
      <c r="F19" s="20">
        <v>0</v>
      </c>
      <c r="G19" s="20">
        <v>0</v>
      </c>
      <c r="H19" s="20">
        <v>-181.49378999999999</v>
      </c>
      <c r="I19" s="20">
        <v>-640.63199999999961</v>
      </c>
      <c r="J19" s="20">
        <v>-847.25000000000182</v>
      </c>
      <c r="K19" s="20">
        <v>-90.399620000000013</v>
      </c>
      <c r="L19" s="20">
        <v>0</v>
      </c>
      <c r="M19" s="20">
        <v>0</v>
      </c>
      <c r="N19" s="20">
        <v>0</v>
      </c>
      <c r="O19" s="20">
        <v>0</v>
      </c>
      <c r="P19" s="20">
        <v>0</v>
      </c>
      <c r="Q19" s="20">
        <v>0</v>
      </c>
      <c r="R19" s="20">
        <v>0</v>
      </c>
      <c r="S19" s="20">
        <v>-166.39620000000002</v>
      </c>
      <c r="T19" s="20">
        <v>-824.69329999999968</v>
      </c>
      <c r="U19" s="20">
        <v>-1582.2700000000004</v>
      </c>
      <c r="V19" s="20">
        <v>-1017.25</v>
      </c>
      <c r="W19" s="20">
        <v>-252.27846999999997</v>
      </c>
      <c r="X19" s="20">
        <v>-156.73373000000001</v>
      </c>
      <c r="Y19" s="20">
        <v>0</v>
      </c>
      <c r="Z19" s="20">
        <v>0</v>
      </c>
      <c r="AA19" s="20">
        <v>83.559900000000084</v>
      </c>
      <c r="AB19" s="20">
        <v>0</v>
      </c>
      <c r="AC19" s="20">
        <v>0</v>
      </c>
      <c r="AD19" s="20">
        <v>0</v>
      </c>
      <c r="AE19" s="20">
        <v>-249.57942300000002</v>
      </c>
      <c r="AF19" s="20">
        <v>-340.52439999999979</v>
      </c>
      <c r="AG19" s="20">
        <v>-1413.9500000000007</v>
      </c>
      <c r="AH19" s="20">
        <v>-866.5</v>
      </c>
      <c r="AI19" s="20">
        <v>-369.33600000000024</v>
      </c>
      <c r="AJ19" s="20">
        <v>0</v>
      </c>
      <c r="AK19" s="20">
        <v>0</v>
      </c>
      <c r="AL19" s="20">
        <v>0</v>
      </c>
      <c r="AM19" s="20">
        <v>0</v>
      </c>
      <c r="AN19" s="20">
        <v>0</v>
      </c>
      <c r="AO19" s="20">
        <v>-88.508589999999998</v>
      </c>
      <c r="AP19" s="20">
        <v>-438.92000000000007</v>
      </c>
      <c r="AQ19" s="20">
        <v>-308.8711000000003</v>
      </c>
      <c r="AR19" s="20">
        <v>-899.80999999999949</v>
      </c>
      <c r="AS19" s="20">
        <v>-1329.6599999999889</v>
      </c>
      <c r="AT19" s="20">
        <v>-944.02999999999884</v>
      </c>
      <c r="AU19" s="20">
        <v>-227.68299999999999</v>
      </c>
      <c r="AV19" s="20">
        <v>-521.01010000000019</v>
      </c>
      <c r="AW19" s="20">
        <v>-96.94417999999996</v>
      </c>
      <c r="AX19" s="22">
        <v>0</v>
      </c>
      <c r="AZ19" s="21">
        <f t="array" ref="AZ19">SUM(IF(YEAR($C$5:$AX$5)=AZ$5,$C19:$AX19))</f>
        <v>-1759.7754100000013</v>
      </c>
      <c r="BA19" s="20">
        <f t="array" ref="BA19">SUM(IF(YEAR($C$5:$AX$5)=BA$5,$C19:$AX19))</f>
        <v>-3999.6216999999997</v>
      </c>
      <c r="BB19" s="20">
        <f t="array" ref="BB19">SUM(IF(YEAR($C$5:$AX$5)=BB$5,$C19:$AX19))</f>
        <v>-3156.3299230000007</v>
      </c>
      <c r="BC19" s="22">
        <f t="array" ref="BC19">SUM(IF(YEAR($C$5:$AX$5)=BC$5,$C19:$AX19))</f>
        <v>-4855.4369699999879</v>
      </c>
      <c r="BE19" s="21">
        <f t="shared" si="14"/>
        <v>-1926.1716100000012</v>
      </c>
      <c r="BF19" s="20">
        <f t="shared" si="15"/>
        <v>-3999.2450230000004</v>
      </c>
      <c r="BG19" s="22">
        <f t="shared" si="16"/>
        <v>-3826.610090000001</v>
      </c>
    </row>
    <row r="20" spans="2:59">
      <c r="B20" s="17">
        <v>1573</v>
      </c>
      <c r="C20" s="20">
        <v>3099.5999999999767</v>
      </c>
      <c r="D20" s="20">
        <v>505.89999999996508</v>
      </c>
      <c r="E20" s="20">
        <v>0</v>
      </c>
      <c r="F20" s="20">
        <v>0</v>
      </c>
      <c r="G20" s="20">
        <v>-138.5</v>
      </c>
      <c r="H20" s="20">
        <v>-2070</v>
      </c>
      <c r="I20" s="20">
        <v>-1238.3999999999651</v>
      </c>
      <c r="J20" s="20">
        <v>-5923.0999999999767</v>
      </c>
      <c r="K20" s="20">
        <v>-209.90000000002328</v>
      </c>
      <c r="L20" s="20">
        <v>0</v>
      </c>
      <c r="M20" s="20">
        <v>0</v>
      </c>
      <c r="N20" s="20">
        <v>0</v>
      </c>
      <c r="O20" s="20">
        <v>6335.6000000000349</v>
      </c>
      <c r="P20" s="20">
        <v>1967.3999999999651</v>
      </c>
      <c r="Q20" s="20">
        <v>0</v>
      </c>
      <c r="R20" s="20">
        <v>0</v>
      </c>
      <c r="S20" s="20">
        <v>-518.70000000001164</v>
      </c>
      <c r="T20" s="20">
        <v>-4494.9000000000233</v>
      </c>
      <c r="U20" s="20">
        <v>-3353.6000000000931</v>
      </c>
      <c r="V20" s="20">
        <v>-5216.4999999999418</v>
      </c>
      <c r="W20" s="20">
        <v>-1158.2999999999884</v>
      </c>
      <c r="X20" s="20">
        <v>-362.40000000002328</v>
      </c>
      <c r="Y20" s="20">
        <v>0</v>
      </c>
      <c r="Z20" s="20">
        <v>-575.80000000004657</v>
      </c>
      <c r="AA20" s="20">
        <v>2834.2999999999884</v>
      </c>
      <c r="AB20" s="20">
        <v>300.19999999995343</v>
      </c>
      <c r="AC20" s="20">
        <v>0</v>
      </c>
      <c r="AD20" s="20">
        <v>0</v>
      </c>
      <c r="AE20" s="20">
        <v>-992.59999999997672</v>
      </c>
      <c r="AF20" s="20">
        <v>-1824.3999999999651</v>
      </c>
      <c r="AG20" s="20">
        <v>-4447.1999999999534</v>
      </c>
      <c r="AH20" s="20">
        <v>-2789</v>
      </c>
      <c r="AI20" s="20">
        <v>-1625.5</v>
      </c>
      <c r="AJ20" s="20">
        <v>-3265.7999999999884</v>
      </c>
      <c r="AK20" s="20">
        <v>-1482.3999999999651</v>
      </c>
      <c r="AL20" s="20">
        <v>-3302</v>
      </c>
      <c r="AM20" s="20">
        <v>0</v>
      </c>
      <c r="AN20" s="20">
        <v>0</v>
      </c>
      <c r="AO20" s="20">
        <v>0</v>
      </c>
      <c r="AP20" s="20">
        <v>0</v>
      </c>
      <c r="AQ20" s="20">
        <v>0</v>
      </c>
      <c r="AR20" s="20">
        <v>0</v>
      </c>
      <c r="AS20" s="20">
        <v>0</v>
      </c>
      <c r="AT20" s="20">
        <v>0</v>
      </c>
      <c r="AU20" s="20">
        <v>0</v>
      </c>
      <c r="AV20" s="20">
        <v>0</v>
      </c>
      <c r="AW20" s="20">
        <v>0</v>
      </c>
      <c r="AX20" s="22">
        <v>0</v>
      </c>
      <c r="AZ20" s="21">
        <f t="array" ref="AZ20">SUM(IF(YEAR($C$5:$AX$5)=AZ$5,$C20:$AX20))</f>
        <v>-5974.4000000000233</v>
      </c>
      <c r="BA20" s="20">
        <f t="array" ref="BA20">SUM(IF(YEAR($C$5:$AX$5)=BA$5,$C20:$AX20))</f>
        <v>-7377.2000000001281</v>
      </c>
      <c r="BB20" s="20">
        <f t="array" ref="BB20">SUM(IF(YEAR($C$5:$AX$5)=BB$5,$C20:$AX20))</f>
        <v>-16594.399999999907</v>
      </c>
      <c r="BC20" s="22">
        <f t="array" ref="BC20">SUM(IF(YEAR($C$5:$AX$5)=BC$5,$C20:$AX20))</f>
        <v>0</v>
      </c>
      <c r="BE20" s="21">
        <f t="shared" si="14"/>
        <v>-1657.0999999999767</v>
      </c>
      <c r="BF20" s="20">
        <f t="shared" si="15"/>
        <v>-13019.600000000151</v>
      </c>
      <c r="BG20" s="22">
        <f t="shared" si="16"/>
        <v>-18736.29999999987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60.57326599999999</v>
      </c>
      <c r="V21" s="20">
        <v>65.676732000000015</v>
      </c>
      <c r="W21" s="20">
        <v>0</v>
      </c>
      <c r="X21" s="20">
        <v>0</v>
      </c>
      <c r="Y21" s="20">
        <v>0</v>
      </c>
      <c r="Z21" s="20">
        <v>0</v>
      </c>
      <c r="AA21" s="20">
        <v>51.733874</v>
      </c>
      <c r="AB21" s="20">
        <v>0</v>
      </c>
      <c r="AC21" s="20">
        <v>0</v>
      </c>
      <c r="AD21" s="20">
        <v>0</v>
      </c>
      <c r="AE21" s="20">
        <v>0</v>
      </c>
      <c r="AF21" s="20">
        <v>0</v>
      </c>
      <c r="AG21" s="20">
        <v>235.94776000000002</v>
      </c>
      <c r="AH21" s="20">
        <v>121.555914</v>
      </c>
      <c r="AI21" s="20">
        <v>0</v>
      </c>
      <c r="AJ21" s="20">
        <v>0</v>
      </c>
      <c r="AK21" s="20">
        <v>0</v>
      </c>
      <c r="AL21" s="20">
        <v>0</v>
      </c>
      <c r="AM21" s="20">
        <v>0</v>
      </c>
      <c r="AN21" s="20">
        <v>0</v>
      </c>
      <c r="AO21" s="20">
        <v>0</v>
      </c>
      <c r="AP21" s="20">
        <v>0</v>
      </c>
      <c r="AQ21" s="20">
        <v>0</v>
      </c>
      <c r="AR21" s="20">
        <v>0</v>
      </c>
      <c r="AS21" s="20">
        <v>289.63612000000001</v>
      </c>
      <c r="AT21" s="20">
        <v>99.885076999999995</v>
      </c>
      <c r="AU21" s="20">
        <v>0</v>
      </c>
      <c r="AV21" s="20">
        <v>0</v>
      </c>
      <c r="AW21" s="20">
        <v>0</v>
      </c>
      <c r="AX21" s="22">
        <v>0</v>
      </c>
      <c r="AZ21" s="21">
        <f t="array" ref="AZ21">SUM(IF(YEAR($C$5:$AX$5)=AZ$5,$C21:$AX21))</f>
        <v>0</v>
      </c>
      <c r="BA21" s="20">
        <f t="array" ref="BA21">SUM(IF(YEAR($C$5:$AX$5)=BA$5,$C21:$AX21))</f>
        <v>226.24999800000001</v>
      </c>
      <c r="BB21" s="20">
        <f t="array" ref="BB21">SUM(IF(YEAR($C$5:$AX$5)=BB$5,$C21:$AX21))</f>
        <v>409.23754800000006</v>
      </c>
      <c r="BC21" s="22">
        <f t="array" ref="BC21">SUM(IF(YEAR($C$5:$AX$5)=BC$5,$C21:$AX21))</f>
        <v>389.52119700000003</v>
      </c>
      <c r="BE21" s="21">
        <f t="shared" si="14"/>
        <v>0</v>
      </c>
      <c r="BF21" s="20">
        <f t="shared" si="15"/>
        <v>277.98387200000002</v>
      </c>
      <c r="BG21" s="22">
        <f t="shared" si="16"/>
        <v>357.50367400000005</v>
      </c>
    </row>
    <row r="22" spans="2:59">
      <c r="B22" s="17">
        <v>2379</v>
      </c>
      <c r="C22" s="20">
        <v>0</v>
      </c>
      <c r="D22" s="20">
        <v>0</v>
      </c>
      <c r="E22" s="20">
        <v>0</v>
      </c>
      <c r="F22" s="20">
        <v>0</v>
      </c>
      <c r="G22" s="20">
        <v>0</v>
      </c>
      <c r="H22" s="20">
        <v>0</v>
      </c>
      <c r="I22" s="20">
        <v>706.06439999999998</v>
      </c>
      <c r="J22" s="20">
        <v>328.66879999999998</v>
      </c>
      <c r="K22" s="20">
        <v>0</v>
      </c>
      <c r="L22" s="20">
        <v>0</v>
      </c>
      <c r="M22" s="20">
        <v>0</v>
      </c>
      <c r="N22" s="20">
        <v>0</v>
      </c>
      <c r="O22" s="20">
        <v>0</v>
      </c>
      <c r="P22" s="20">
        <v>0</v>
      </c>
      <c r="Q22" s="20">
        <v>0</v>
      </c>
      <c r="R22" s="20">
        <v>0</v>
      </c>
      <c r="S22" s="20">
        <v>0</v>
      </c>
      <c r="T22" s="20">
        <v>0</v>
      </c>
      <c r="U22" s="20">
        <v>2796.1832999999997</v>
      </c>
      <c r="V22" s="20">
        <v>1314.6749999999997</v>
      </c>
      <c r="W22" s="20">
        <v>0</v>
      </c>
      <c r="X22" s="20">
        <v>0</v>
      </c>
      <c r="Y22" s="20">
        <v>0</v>
      </c>
      <c r="Z22" s="20">
        <v>0</v>
      </c>
      <c r="AA22" s="20">
        <v>0</v>
      </c>
      <c r="AB22" s="20">
        <v>0</v>
      </c>
      <c r="AC22" s="20">
        <v>0</v>
      </c>
      <c r="AD22" s="20">
        <v>0</v>
      </c>
      <c r="AE22" s="20">
        <v>0</v>
      </c>
      <c r="AF22" s="20">
        <v>0</v>
      </c>
      <c r="AG22" s="20">
        <v>2605.0904</v>
      </c>
      <c r="AH22" s="20">
        <v>1909.1867000000002</v>
      </c>
      <c r="AI22" s="20">
        <v>0</v>
      </c>
      <c r="AJ22" s="20">
        <v>0</v>
      </c>
      <c r="AK22" s="20">
        <v>0</v>
      </c>
      <c r="AL22" s="20">
        <v>0</v>
      </c>
      <c r="AM22" s="20">
        <v>0</v>
      </c>
      <c r="AN22" s="20">
        <v>0</v>
      </c>
      <c r="AO22" s="20">
        <v>0</v>
      </c>
      <c r="AP22" s="20">
        <v>0</v>
      </c>
      <c r="AQ22" s="20">
        <v>0</v>
      </c>
      <c r="AR22" s="20">
        <v>0</v>
      </c>
      <c r="AS22" s="20">
        <v>3959.2066999999997</v>
      </c>
      <c r="AT22" s="20">
        <v>1459.1387</v>
      </c>
      <c r="AU22" s="20">
        <v>0</v>
      </c>
      <c r="AV22" s="20">
        <v>0</v>
      </c>
      <c r="AW22" s="20">
        <v>0</v>
      </c>
      <c r="AX22" s="22">
        <v>0</v>
      </c>
      <c r="AZ22" s="21">
        <f t="array" ref="AZ22">SUM(IF(YEAR($C$5:$AX$5)=AZ$5,$C22:$AX22))</f>
        <v>1034.7331999999999</v>
      </c>
      <c r="BA22" s="20">
        <f t="array" ref="BA22">SUM(IF(YEAR($C$5:$AX$5)=BA$5,$C22:$AX22))</f>
        <v>4110.8582999999999</v>
      </c>
      <c r="BB22" s="20">
        <f t="array" ref="BB22">SUM(IF(YEAR($C$5:$AX$5)=BB$5,$C22:$AX22))</f>
        <v>4514.2771000000002</v>
      </c>
      <c r="BC22" s="22">
        <f t="array" ref="BC22">SUM(IF(YEAR($C$5:$AX$5)=BC$5,$C22:$AX22))</f>
        <v>5418.3454000000002</v>
      </c>
      <c r="BE22" s="21">
        <f t="shared" si="14"/>
        <v>1034.7331999999999</v>
      </c>
      <c r="BF22" s="20">
        <f t="shared" si="15"/>
        <v>4110.8582999999999</v>
      </c>
      <c r="BG22" s="22">
        <f t="shared" si="16"/>
        <v>4514.2771000000002</v>
      </c>
    </row>
    <row r="23" spans="2:59">
      <c r="B23" s="17">
        <v>2390</v>
      </c>
      <c r="C23" s="20">
        <v>199.34304</v>
      </c>
      <c r="D23" s="20">
        <v>0</v>
      </c>
      <c r="E23" s="20">
        <v>0</v>
      </c>
      <c r="F23" s="20">
        <v>0</v>
      </c>
      <c r="G23" s="20">
        <v>0</v>
      </c>
      <c r="H23" s="20">
        <v>0</v>
      </c>
      <c r="I23" s="20">
        <v>1091.2344000000001</v>
      </c>
      <c r="J23" s="20">
        <v>660.62771999999995</v>
      </c>
      <c r="K23" s="20">
        <v>0</v>
      </c>
      <c r="L23" s="20">
        <v>0</v>
      </c>
      <c r="M23" s="20">
        <v>0</v>
      </c>
      <c r="N23" s="20">
        <v>0</v>
      </c>
      <c r="O23" s="20">
        <v>0</v>
      </c>
      <c r="P23" s="20">
        <v>0</v>
      </c>
      <c r="Q23" s="20">
        <v>0</v>
      </c>
      <c r="R23" s="20">
        <v>0</v>
      </c>
      <c r="S23" s="20">
        <v>0</v>
      </c>
      <c r="T23" s="20">
        <v>0</v>
      </c>
      <c r="U23" s="20">
        <v>2220.8460399999999</v>
      </c>
      <c r="V23" s="20">
        <v>1160.4096</v>
      </c>
      <c r="W23" s="20">
        <v>0</v>
      </c>
      <c r="X23" s="20">
        <v>0</v>
      </c>
      <c r="Y23" s="20">
        <v>0</v>
      </c>
      <c r="Z23" s="20">
        <v>0</v>
      </c>
      <c r="AA23" s="20">
        <v>0</v>
      </c>
      <c r="AB23" s="20">
        <v>0</v>
      </c>
      <c r="AC23" s="20">
        <v>0</v>
      </c>
      <c r="AD23" s="20">
        <v>0</v>
      </c>
      <c r="AE23" s="20">
        <v>0</v>
      </c>
      <c r="AF23" s="20">
        <v>0</v>
      </c>
      <c r="AG23" s="20">
        <v>1994.8235999999999</v>
      </c>
      <c r="AH23" s="20">
        <v>2439.0524999999998</v>
      </c>
      <c r="AI23" s="20">
        <v>0</v>
      </c>
      <c r="AJ23" s="20">
        <v>0</v>
      </c>
      <c r="AK23" s="20">
        <v>0</v>
      </c>
      <c r="AL23" s="20">
        <v>0</v>
      </c>
      <c r="AM23" s="20">
        <v>0</v>
      </c>
      <c r="AN23" s="20">
        <v>0</v>
      </c>
      <c r="AO23" s="20">
        <v>0</v>
      </c>
      <c r="AP23" s="20">
        <v>0</v>
      </c>
      <c r="AQ23" s="20">
        <v>0</v>
      </c>
      <c r="AR23" s="20">
        <v>0</v>
      </c>
      <c r="AS23" s="20">
        <v>3462.4558999999995</v>
      </c>
      <c r="AT23" s="20">
        <v>1819.9978999999996</v>
      </c>
      <c r="AU23" s="20">
        <v>0</v>
      </c>
      <c r="AV23" s="20">
        <v>0</v>
      </c>
      <c r="AW23" s="20">
        <v>0</v>
      </c>
      <c r="AX23" s="22">
        <v>0</v>
      </c>
      <c r="AZ23" s="21">
        <f t="array" ref="AZ23">SUM(IF(YEAR($C$5:$AX$5)=AZ$5,$C23:$AX23))</f>
        <v>1951.20516</v>
      </c>
      <c r="BA23" s="20">
        <f t="array" ref="BA23">SUM(IF(YEAR($C$5:$AX$5)=BA$5,$C23:$AX23))</f>
        <v>3381.2556399999999</v>
      </c>
      <c r="BB23" s="20">
        <f t="array" ref="BB23">SUM(IF(YEAR($C$5:$AX$5)=BB$5,$C23:$AX23))</f>
        <v>4433.8760999999995</v>
      </c>
      <c r="BC23" s="22">
        <f t="array" ref="BC23">SUM(IF(YEAR($C$5:$AX$5)=BC$5,$C23:$AX23))</f>
        <v>5282.4537999999993</v>
      </c>
      <c r="BE23" s="21">
        <f t="shared" si="14"/>
        <v>1751.86212</v>
      </c>
      <c r="BF23" s="20">
        <f t="shared" si="15"/>
        <v>3381.2556399999999</v>
      </c>
      <c r="BG23" s="22">
        <f t="shared" si="16"/>
        <v>4433.8760999999995</v>
      </c>
    </row>
    <row r="24" spans="2:59">
      <c r="B24" s="17">
        <v>2393</v>
      </c>
      <c r="C24" s="20">
        <v>24463.865800000003</v>
      </c>
      <c r="D24" s="20">
        <v>23413.33</v>
      </c>
      <c r="E24" s="20">
        <v>204.41999999999825</v>
      </c>
      <c r="F24" s="20">
        <v>0</v>
      </c>
      <c r="G24" s="20">
        <v>0</v>
      </c>
      <c r="H24" s="20">
        <v>0</v>
      </c>
      <c r="I24" s="20">
        <v>1639.5869999999995</v>
      </c>
      <c r="J24" s="20">
        <v>1152.7569999999978</v>
      </c>
      <c r="K24" s="20">
        <v>0</v>
      </c>
      <c r="L24" s="20">
        <v>0</v>
      </c>
      <c r="M24" s="20">
        <v>0</v>
      </c>
      <c r="N24" s="20">
        <v>6018.739999999998</v>
      </c>
      <c r="O24" s="20">
        <v>16620.537</v>
      </c>
      <c r="P24" s="20">
        <v>4443.66</v>
      </c>
      <c r="Q24" s="20">
        <v>137.43000000000029</v>
      </c>
      <c r="R24" s="20">
        <v>0</v>
      </c>
      <c r="S24" s="20">
        <v>0</v>
      </c>
      <c r="T24" s="20">
        <v>0</v>
      </c>
      <c r="U24" s="20">
        <v>-47.049999999995634</v>
      </c>
      <c r="V24" s="20">
        <v>0</v>
      </c>
      <c r="W24" s="20">
        <v>0</v>
      </c>
      <c r="X24" s="20">
        <v>0</v>
      </c>
      <c r="Y24" s="20">
        <v>0</v>
      </c>
      <c r="Z24" s="20">
        <v>3544.010000000002</v>
      </c>
      <c r="AA24" s="20">
        <v>2770.9576000000002</v>
      </c>
      <c r="AB24" s="20">
        <v>9295.0799999999981</v>
      </c>
      <c r="AC24" s="20">
        <v>4846.8600000000006</v>
      </c>
      <c r="AD24" s="20">
        <v>0</v>
      </c>
      <c r="AE24" s="20">
        <v>0</v>
      </c>
      <c r="AF24" s="20">
        <v>0</v>
      </c>
      <c r="AG24" s="20">
        <v>-1137.5599999999977</v>
      </c>
      <c r="AH24" s="20">
        <v>-284.52999999999884</v>
      </c>
      <c r="AI24" s="20">
        <v>0</v>
      </c>
      <c r="AJ24" s="20">
        <v>0</v>
      </c>
      <c r="AK24" s="20">
        <v>921.91999999999825</v>
      </c>
      <c r="AL24" s="20">
        <v>8195.5199999999968</v>
      </c>
      <c r="AM24" s="20">
        <v>0</v>
      </c>
      <c r="AN24" s="20">
        <v>0</v>
      </c>
      <c r="AO24" s="20">
        <v>7847.7099999999991</v>
      </c>
      <c r="AP24" s="20">
        <v>0</v>
      </c>
      <c r="AQ24" s="20">
        <v>0</v>
      </c>
      <c r="AR24" s="20">
        <v>0</v>
      </c>
      <c r="AS24" s="20">
        <v>-102.81241999999475</v>
      </c>
      <c r="AT24" s="20">
        <v>-901.02552000000287</v>
      </c>
      <c r="AU24" s="20">
        <v>3172.6200000000026</v>
      </c>
      <c r="AV24" s="20">
        <v>3971.2200000000012</v>
      </c>
      <c r="AW24" s="20">
        <v>6461.32</v>
      </c>
      <c r="AX24" s="22">
        <v>5882.3600000000006</v>
      </c>
      <c r="AZ24" s="21">
        <f t="array" ref="AZ24">SUM(IF(YEAR($C$5:$AX$5)=AZ$5,$C24:$AX24))</f>
        <v>56892.699799999995</v>
      </c>
      <c r="BA24" s="20">
        <f t="array" ref="BA24">SUM(IF(YEAR($C$5:$AX$5)=BA$5,$C24:$AX24))</f>
        <v>24698.587000000007</v>
      </c>
      <c r="BB24" s="20">
        <f t="array" ref="BB24">SUM(IF(YEAR($C$5:$AX$5)=BB$5,$C24:$AX24))</f>
        <v>24608.247599999995</v>
      </c>
      <c r="BC24" s="22">
        <f t="array" ref="BC24">SUM(IF(YEAR($C$5:$AX$5)=BC$5,$C24:$AX24))</f>
        <v>26331.392060000006</v>
      </c>
      <c r="BE24" s="21">
        <f t="shared" si="14"/>
        <v>30012.710999999996</v>
      </c>
      <c r="BF24" s="20">
        <f t="shared" si="15"/>
        <v>20409.857600000003</v>
      </c>
      <c r="BG24" s="22">
        <f t="shared" si="16"/>
        <v>15543.059999999998</v>
      </c>
    </row>
    <row r="25" spans="2:59">
      <c r="B25" s="17">
        <v>2398</v>
      </c>
      <c r="C25" s="20">
        <v>175.16000000000349</v>
      </c>
      <c r="D25" s="20">
        <v>267.68999999998778</v>
      </c>
      <c r="E25" s="20">
        <v>6600.2700000000186</v>
      </c>
      <c r="F25" s="20">
        <v>2792.9399999999732</v>
      </c>
      <c r="G25" s="20">
        <v>10963.070000000007</v>
      </c>
      <c r="H25" s="20">
        <v>8639.0100000000093</v>
      </c>
      <c r="I25" s="20">
        <v>8814.1000000000058</v>
      </c>
      <c r="J25" s="20">
        <v>8419.3999999999651</v>
      </c>
      <c r="K25" s="20">
        <v>13130.429999999993</v>
      </c>
      <c r="L25" s="20">
        <v>13283.510000000009</v>
      </c>
      <c r="M25" s="20">
        <v>10921.379999999976</v>
      </c>
      <c r="N25" s="20">
        <v>5295.6699999999837</v>
      </c>
      <c r="O25" s="20">
        <v>4286.3700000000244</v>
      </c>
      <c r="P25" s="20">
        <v>2339.5</v>
      </c>
      <c r="Q25" s="20">
        <v>10293.229999999981</v>
      </c>
      <c r="R25" s="20">
        <v>20268.070000000007</v>
      </c>
      <c r="S25" s="20">
        <v>8002.75</v>
      </c>
      <c r="T25" s="20">
        <v>10300</v>
      </c>
      <c r="U25" s="20">
        <v>9027.4000000000233</v>
      </c>
      <c r="V25" s="20">
        <v>8375.7999999999884</v>
      </c>
      <c r="W25" s="20">
        <v>11168.569999999978</v>
      </c>
      <c r="X25" s="20">
        <v>21947.869999999995</v>
      </c>
      <c r="Y25" s="20">
        <v>8880.5599999999977</v>
      </c>
      <c r="Z25" s="20">
        <v>6399.2199999999721</v>
      </c>
      <c r="AA25" s="20">
        <v>4468.9300000000221</v>
      </c>
      <c r="AB25" s="20">
        <v>2388.0599999999977</v>
      </c>
      <c r="AC25" s="20">
        <v>9614.1900000000023</v>
      </c>
      <c r="AD25" s="20">
        <v>12366.860000000015</v>
      </c>
      <c r="AE25" s="20">
        <v>14480.309999999998</v>
      </c>
      <c r="AF25" s="20">
        <v>11283.470000000001</v>
      </c>
      <c r="AG25" s="20">
        <v>6359.0999999999767</v>
      </c>
      <c r="AH25" s="20">
        <v>9107.5</v>
      </c>
      <c r="AI25" s="20">
        <v>8525.570000000007</v>
      </c>
      <c r="AJ25" s="20">
        <v>10306.760000000009</v>
      </c>
      <c r="AK25" s="20">
        <v>6753.7999999999884</v>
      </c>
      <c r="AL25" s="20">
        <v>12246.549999999988</v>
      </c>
      <c r="AM25" s="20">
        <v>9616.2299999999814</v>
      </c>
      <c r="AN25" s="20">
        <v>7526.8700000000244</v>
      </c>
      <c r="AO25" s="20">
        <v>15241.149999999965</v>
      </c>
      <c r="AP25" s="20">
        <v>9527.429999999993</v>
      </c>
      <c r="AQ25" s="20">
        <v>13114.120000000024</v>
      </c>
      <c r="AR25" s="20">
        <v>13302.640000000014</v>
      </c>
      <c r="AS25" s="20">
        <v>7663.5999999999767</v>
      </c>
      <c r="AT25" s="20">
        <v>11453.699999999983</v>
      </c>
      <c r="AU25" s="20">
        <v>9410.5</v>
      </c>
      <c r="AV25" s="20">
        <v>15680.76999999999</v>
      </c>
      <c r="AW25" s="20">
        <v>6343.2000000000116</v>
      </c>
      <c r="AX25" s="22">
        <v>10335.959999999992</v>
      </c>
      <c r="AZ25" s="21">
        <f t="array" ref="AZ25">SUM(IF(YEAR($C$5:$AX$5)=AZ$5,$C25:$AX25))</f>
        <v>89302.629999999932</v>
      </c>
      <c r="BA25" s="20">
        <f t="array" ref="BA25">SUM(IF(YEAR($C$5:$AX$5)=BA$5,$C25:$AX25))</f>
        <v>121289.33999999997</v>
      </c>
      <c r="BB25" s="20">
        <f t="array" ref="BB25">SUM(IF(YEAR($C$5:$AX$5)=BB$5,$C25:$AX25))</f>
        <v>107901.1</v>
      </c>
      <c r="BC25" s="22">
        <f t="array" ref="BC25">SUM(IF(YEAR($C$5:$AX$5)=BC$5,$C25:$AX25))</f>
        <v>129216.16999999995</v>
      </c>
      <c r="BE25" s="21">
        <f t="shared" si="14"/>
        <v>113693.41999999995</v>
      </c>
      <c r="BF25" s="20">
        <f t="shared" si="15"/>
        <v>119417.76999999999</v>
      </c>
      <c r="BG25" s="22">
        <f t="shared" si="16"/>
        <v>119608.54999999996</v>
      </c>
    </row>
    <row r="26" spans="2:59">
      <c r="B26" s="17">
        <v>2399</v>
      </c>
      <c r="C26" s="20">
        <v>366.10439999999994</v>
      </c>
      <c r="D26" s="20">
        <v>0</v>
      </c>
      <c r="E26" s="20">
        <v>0</v>
      </c>
      <c r="F26" s="20">
        <v>0</v>
      </c>
      <c r="G26" s="20">
        <v>103.697577</v>
      </c>
      <c r="H26" s="20">
        <v>407.21862999999996</v>
      </c>
      <c r="I26" s="20">
        <v>4000.8560000000016</v>
      </c>
      <c r="J26" s="20">
        <v>2051.3553999999995</v>
      </c>
      <c r="K26" s="20">
        <v>0</v>
      </c>
      <c r="L26" s="20">
        <v>0</v>
      </c>
      <c r="M26" s="20">
        <v>0</v>
      </c>
      <c r="N26" s="20">
        <v>0</v>
      </c>
      <c r="O26" s="20">
        <v>0</v>
      </c>
      <c r="P26" s="20">
        <v>0</v>
      </c>
      <c r="Q26" s="20">
        <v>0</v>
      </c>
      <c r="R26" s="20">
        <v>0</v>
      </c>
      <c r="S26" s="20">
        <v>19.328800000000001</v>
      </c>
      <c r="T26" s="20">
        <v>194.23472999999998</v>
      </c>
      <c r="U26" s="20">
        <v>4739.317</v>
      </c>
      <c r="V26" s="20">
        <v>1963.2930000000001</v>
      </c>
      <c r="W26" s="20">
        <v>0</v>
      </c>
      <c r="X26" s="20">
        <v>0</v>
      </c>
      <c r="Y26" s="20">
        <v>0</v>
      </c>
      <c r="Z26" s="20">
        <v>0</v>
      </c>
      <c r="AA26" s="20">
        <v>435.42909999999995</v>
      </c>
      <c r="AB26" s="20">
        <v>0</v>
      </c>
      <c r="AC26" s="20">
        <v>0</v>
      </c>
      <c r="AD26" s="20">
        <v>0</v>
      </c>
      <c r="AE26" s="20">
        <v>0</v>
      </c>
      <c r="AF26" s="20">
        <v>0</v>
      </c>
      <c r="AG26" s="20">
        <v>5482.893</v>
      </c>
      <c r="AH26" s="20">
        <v>3235.2110000000002</v>
      </c>
      <c r="AI26" s="20">
        <v>0</v>
      </c>
      <c r="AJ26" s="20">
        <v>0</v>
      </c>
      <c r="AK26" s="20">
        <v>0</v>
      </c>
      <c r="AL26" s="20">
        <v>0</v>
      </c>
      <c r="AM26" s="20">
        <v>0</v>
      </c>
      <c r="AN26" s="20">
        <v>0</v>
      </c>
      <c r="AO26" s="20">
        <v>0</v>
      </c>
      <c r="AP26" s="20">
        <v>0</v>
      </c>
      <c r="AQ26" s="20">
        <v>0</v>
      </c>
      <c r="AR26" s="20">
        <v>0</v>
      </c>
      <c r="AS26" s="20">
        <v>4415.3169999999991</v>
      </c>
      <c r="AT26" s="20">
        <v>3110.280999999999</v>
      </c>
      <c r="AU26" s="20">
        <v>114.39331</v>
      </c>
      <c r="AV26" s="20">
        <v>0</v>
      </c>
      <c r="AW26" s="20">
        <v>0</v>
      </c>
      <c r="AX26" s="22">
        <v>0</v>
      </c>
      <c r="AZ26" s="21">
        <f t="array" ref="AZ26">SUM(IF(YEAR($C$5:$AX$5)=AZ$5,$C26:$AX26))</f>
        <v>6929.2320070000014</v>
      </c>
      <c r="BA26" s="20">
        <f t="array" ref="BA26">SUM(IF(YEAR($C$5:$AX$5)=BA$5,$C26:$AX26))</f>
        <v>6916.17353</v>
      </c>
      <c r="BB26" s="20">
        <f t="array" ref="BB26">SUM(IF(YEAR($C$5:$AX$5)=BB$5,$C26:$AX26))</f>
        <v>9153.5331000000006</v>
      </c>
      <c r="BC26" s="22">
        <f t="array" ref="BC26">SUM(IF(YEAR($C$5:$AX$5)=BC$5,$C26:$AX26))</f>
        <v>7639.9913099999985</v>
      </c>
      <c r="BE26" s="21">
        <f t="shared" si="14"/>
        <v>6478.7588300000016</v>
      </c>
      <c r="BF26" s="20">
        <f t="shared" si="15"/>
        <v>7332.273830000001</v>
      </c>
      <c r="BG26" s="22">
        <f t="shared" si="16"/>
        <v>8718.1039999999994</v>
      </c>
    </row>
    <row r="27" spans="2:59">
      <c r="B27" s="17">
        <v>2401</v>
      </c>
      <c r="C27" s="20">
        <v>46.894900000000007</v>
      </c>
      <c r="D27" s="20">
        <v>0</v>
      </c>
      <c r="E27" s="20">
        <v>0</v>
      </c>
      <c r="F27" s="20">
        <v>0</v>
      </c>
      <c r="G27" s="20">
        <v>0</v>
      </c>
      <c r="H27" s="20">
        <v>0</v>
      </c>
      <c r="I27" s="20">
        <v>852.62200000000007</v>
      </c>
      <c r="J27" s="20">
        <v>274.68129999999996</v>
      </c>
      <c r="K27" s="20">
        <v>0</v>
      </c>
      <c r="L27" s="20">
        <v>0</v>
      </c>
      <c r="M27" s="20">
        <v>0</v>
      </c>
      <c r="N27" s="20">
        <v>0</v>
      </c>
      <c r="O27" s="20">
        <v>0</v>
      </c>
      <c r="P27" s="20">
        <v>0</v>
      </c>
      <c r="Q27" s="20">
        <v>0</v>
      </c>
      <c r="R27" s="20">
        <v>0</v>
      </c>
      <c r="S27" s="20">
        <v>0</v>
      </c>
      <c r="T27" s="20">
        <v>0</v>
      </c>
      <c r="U27" s="20">
        <v>-396.53799999999978</v>
      </c>
      <c r="V27" s="20">
        <v>149.84950000000003</v>
      </c>
      <c r="W27" s="20">
        <v>0</v>
      </c>
      <c r="X27" s="20">
        <v>0</v>
      </c>
      <c r="Y27" s="20">
        <v>0</v>
      </c>
      <c r="Z27" s="20">
        <v>0</v>
      </c>
      <c r="AA27" s="20">
        <v>93.824899999999985</v>
      </c>
      <c r="AB27" s="20">
        <v>0</v>
      </c>
      <c r="AC27" s="20">
        <v>0</v>
      </c>
      <c r="AD27" s="20">
        <v>0</v>
      </c>
      <c r="AE27" s="20">
        <v>11.75985</v>
      </c>
      <c r="AF27" s="20">
        <v>0</v>
      </c>
      <c r="AG27" s="20">
        <v>-306.4989999999998</v>
      </c>
      <c r="AH27" s="20">
        <v>-222.62100000000009</v>
      </c>
      <c r="AI27" s="20">
        <v>0</v>
      </c>
      <c r="AJ27" s="20">
        <v>0</v>
      </c>
      <c r="AK27" s="20">
        <v>0</v>
      </c>
      <c r="AL27" s="20">
        <v>0</v>
      </c>
      <c r="AM27" s="20">
        <v>0</v>
      </c>
      <c r="AN27" s="20">
        <v>0</v>
      </c>
      <c r="AO27" s="20">
        <v>0</v>
      </c>
      <c r="AP27" s="20">
        <v>0</v>
      </c>
      <c r="AQ27" s="20">
        <v>0</v>
      </c>
      <c r="AR27" s="20">
        <v>0</v>
      </c>
      <c r="AS27" s="20">
        <v>663.13700000000017</v>
      </c>
      <c r="AT27" s="20">
        <v>-105.32899999999995</v>
      </c>
      <c r="AU27" s="20">
        <v>0</v>
      </c>
      <c r="AV27" s="20">
        <v>0</v>
      </c>
      <c r="AW27" s="20">
        <v>0</v>
      </c>
      <c r="AX27" s="22">
        <v>0</v>
      </c>
      <c r="AZ27" s="21">
        <f t="array" ref="AZ27">SUM(IF(YEAR($C$5:$AX$5)=AZ$5,$C27:$AX27))</f>
        <v>1174.1982</v>
      </c>
      <c r="BA27" s="20">
        <f t="array" ref="BA27">SUM(IF(YEAR($C$5:$AX$5)=BA$5,$C27:$AX27))</f>
        <v>-246.68849999999975</v>
      </c>
      <c r="BB27" s="20">
        <f t="array" ref="BB27">SUM(IF(YEAR($C$5:$AX$5)=BB$5,$C27:$AX27))</f>
        <v>-423.53524999999991</v>
      </c>
      <c r="BC27" s="22">
        <f t="array" ref="BC27">SUM(IF(YEAR($C$5:$AX$5)=BC$5,$C27:$AX27))</f>
        <v>557.80800000000022</v>
      </c>
      <c r="BE27" s="21">
        <f t="shared" si="14"/>
        <v>1127.3033</v>
      </c>
      <c r="BF27" s="20">
        <f t="shared" si="15"/>
        <v>-141.10374999999976</v>
      </c>
      <c r="BG27" s="22">
        <f t="shared" si="16"/>
        <v>-529.11999999999989</v>
      </c>
    </row>
    <row r="28" spans="2:59">
      <c r="B28" s="17">
        <v>2404</v>
      </c>
      <c r="C28" s="20">
        <v>516.11229000000014</v>
      </c>
      <c r="D28" s="20">
        <v>0</v>
      </c>
      <c r="E28" s="20">
        <v>0</v>
      </c>
      <c r="F28" s="20">
        <v>0</v>
      </c>
      <c r="G28" s="20">
        <v>648.30045000000018</v>
      </c>
      <c r="H28" s="20">
        <v>318.46892000000003</v>
      </c>
      <c r="I28" s="20">
        <v>4143.8100000000013</v>
      </c>
      <c r="J28" s="20">
        <v>3962.3803999999982</v>
      </c>
      <c r="K28" s="20">
        <v>0</v>
      </c>
      <c r="L28" s="20">
        <v>0</v>
      </c>
      <c r="M28" s="20">
        <v>0</v>
      </c>
      <c r="N28" s="20">
        <v>0</v>
      </c>
      <c r="O28" s="20">
        <v>0</v>
      </c>
      <c r="P28" s="20">
        <v>0</v>
      </c>
      <c r="Q28" s="20">
        <v>0</v>
      </c>
      <c r="R28" s="20">
        <v>0</v>
      </c>
      <c r="S28" s="20">
        <v>748.71536999999989</v>
      </c>
      <c r="T28" s="20">
        <v>227.80373999999995</v>
      </c>
      <c r="U28" s="20">
        <v>2510.9339999999975</v>
      </c>
      <c r="V28" s="20">
        <v>3.3101999999980762</v>
      </c>
      <c r="W28" s="20">
        <v>0</v>
      </c>
      <c r="X28" s="20">
        <v>0</v>
      </c>
      <c r="Y28" s="20">
        <v>0</v>
      </c>
      <c r="Z28" s="20">
        <v>0</v>
      </c>
      <c r="AA28" s="20">
        <v>380.77221999999983</v>
      </c>
      <c r="AB28" s="20">
        <v>0</v>
      </c>
      <c r="AC28" s="20">
        <v>0</v>
      </c>
      <c r="AD28" s="20">
        <v>198.57254000000003</v>
      </c>
      <c r="AE28" s="20">
        <v>1087.3331099999998</v>
      </c>
      <c r="AF28" s="20">
        <v>45.964109999999998</v>
      </c>
      <c r="AG28" s="20">
        <v>4226.3030000000035</v>
      </c>
      <c r="AH28" s="20">
        <v>-1362.556099999998</v>
      </c>
      <c r="AI28" s="20">
        <v>46.143940000000001</v>
      </c>
      <c r="AJ28" s="20">
        <v>0</v>
      </c>
      <c r="AK28" s="20">
        <v>0</v>
      </c>
      <c r="AL28" s="20">
        <v>0</v>
      </c>
      <c r="AM28" s="20">
        <v>0</v>
      </c>
      <c r="AN28" s="20">
        <v>0</v>
      </c>
      <c r="AO28" s="20">
        <v>0</v>
      </c>
      <c r="AP28" s="20">
        <v>617.74794420000001</v>
      </c>
      <c r="AQ28" s="20">
        <v>301.79865999999998</v>
      </c>
      <c r="AR28" s="20">
        <v>225.74896400000003</v>
      </c>
      <c r="AS28" s="20">
        <v>2627.6429999999964</v>
      </c>
      <c r="AT28" s="20">
        <v>529.82610000000204</v>
      </c>
      <c r="AU28" s="20">
        <v>98.55816200000001</v>
      </c>
      <c r="AV28" s="20">
        <v>0</v>
      </c>
      <c r="AW28" s="20">
        <v>0</v>
      </c>
      <c r="AX28" s="22">
        <v>0</v>
      </c>
      <c r="AZ28" s="21">
        <f t="array" ref="AZ28">SUM(IF(YEAR($C$5:$AX$5)=AZ$5,$C28:$AX28))</f>
        <v>9589.0720599999986</v>
      </c>
      <c r="BA28" s="20">
        <f t="array" ref="BA28">SUM(IF(YEAR($C$5:$AX$5)=BA$5,$C28:$AX28))</f>
        <v>3490.7633099999953</v>
      </c>
      <c r="BB28" s="20">
        <f t="array" ref="BB28">SUM(IF(YEAR($C$5:$AX$5)=BB$5,$C28:$AX28))</f>
        <v>4622.5328200000049</v>
      </c>
      <c r="BC28" s="22">
        <f t="array" ref="BC28">SUM(IF(YEAR($C$5:$AX$5)=BC$5,$C28:$AX28))</f>
        <v>4401.3228301999989</v>
      </c>
      <c r="BE28" s="21">
        <f t="shared" si="14"/>
        <v>9173.3746899999987</v>
      </c>
      <c r="BF28" s="20">
        <f t="shared" si="15"/>
        <v>4408.7258099999954</v>
      </c>
      <c r="BG28" s="22">
        <f t="shared" si="16"/>
        <v>3875.4015542000052</v>
      </c>
    </row>
    <row r="29" spans="2:59">
      <c r="B29" s="17">
        <v>2406</v>
      </c>
      <c r="C29" s="20">
        <v>2630.111699999994</v>
      </c>
      <c r="D29" s="20">
        <v>1107.4700000000012</v>
      </c>
      <c r="E29" s="20">
        <v>6112.8400000000256</v>
      </c>
      <c r="F29" s="20">
        <v>3529.9100000000326</v>
      </c>
      <c r="G29" s="20">
        <v>4966.3400000000256</v>
      </c>
      <c r="H29" s="20">
        <v>9057.1000000000058</v>
      </c>
      <c r="I29" s="20">
        <v>7564.2300000000105</v>
      </c>
      <c r="J29" s="20">
        <v>9399.4071000000113</v>
      </c>
      <c r="K29" s="20">
        <v>12676.799999999988</v>
      </c>
      <c r="L29" s="20">
        <v>3975.460000000021</v>
      </c>
      <c r="M29" s="20">
        <v>5239.9399999999732</v>
      </c>
      <c r="N29" s="20">
        <v>8585.3400000000256</v>
      </c>
      <c r="O29" s="20">
        <v>5497.8999999999942</v>
      </c>
      <c r="P29" s="20">
        <v>4590.5299999999988</v>
      </c>
      <c r="Q29" s="20">
        <v>7442.0800000000163</v>
      </c>
      <c r="R29" s="20">
        <v>4639.7799999999697</v>
      </c>
      <c r="S29" s="20">
        <v>11072.98000000001</v>
      </c>
      <c r="T29" s="20">
        <v>10666.5</v>
      </c>
      <c r="U29" s="20">
        <v>10248.137200000056</v>
      </c>
      <c r="V29" s="20">
        <v>11393.865300000005</v>
      </c>
      <c r="W29" s="20">
        <v>10801.209999999992</v>
      </c>
      <c r="X29" s="20">
        <v>4720.289999999979</v>
      </c>
      <c r="Y29" s="20">
        <v>10831.709999999992</v>
      </c>
      <c r="Z29" s="20">
        <v>5603.7099999999919</v>
      </c>
      <c r="AA29" s="20">
        <v>6007.3347300000023</v>
      </c>
      <c r="AB29" s="20">
        <v>6902.9499999999971</v>
      </c>
      <c r="AC29" s="20">
        <v>9211.7299999999814</v>
      </c>
      <c r="AD29" s="20">
        <v>4254.0899999999965</v>
      </c>
      <c r="AE29" s="20">
        <v>7184.2900000000081</v>
      </c>
      <c r="AF29" s="20">
        <v>12281.380000000005</v>
      </c>
      <c r="AG29" s="20">
        <v>6842.6315000000177</v>
      </c>
      <c r="AH29" s="20">
        <v>12783.011500000051</v>
      </c>
      <c r="AI29" s="20">
        <v>9626.2099999999919</v>
      </c>
      <c r="AJ29" s="20">
        <v>4901.289999999979</v>
      </c>
      <c r="AK29" s="20">
        <v>13164.790000000008</v>
      </c>
      <c r="AL29" s="20">
        <v>10756.390000000014</v>
      </c>
      <c r="AM29" s="20">
        <v>6783.5199999999604</v>
      </c>
      <c r="AN29" s="20">
        <v>5221.4800000000396</v>
      </c>
      <c r="AO29" s="20">
        <v>12132.290000000008</v>
      </c>
      <c r="AP29" s="20">
        <v>7215.2600000000093</v>
      </c>
      <c r="AQ29" s="20">
        <v>8782.609999999986</v>
      </c>
      <c r="AR29" s="20">
        <v>11651.580000000016</v>
      </c>
      <c r="AS29" s="20">
        <v>14667.508999999962</v>
      </c>
      <c r="AT29" s="20">
        <v>14311.994799999957</v>
      </c>
      <c r="AU29" s="20">
        <v>13401.270000000019</v>
      </c>
      <c r="AV29" s="20">
        <v>8318.2399999999907</v>
      </c>
      <c r="AW29" s="20">
        <v>12569.329999999958</v>
      </c>
      <c r="AX29" s="22">
        <v>13442.090000000026</v>
      </c>
      <c r="AZ29" s="21">
        <f t="array" ref="AZ29">SUM(IF(YEAR($C$5:$AX$5)=AZ$5,$C29:$AX29))</f>
        <v>74844.948800000115</v>
      </c>
      <c r="BA29" s="20">
        <f t="array" ref="BA29">SUM(IF(YEAR($C$5:$AX$5)=BA$5,$C29:$AX29))</f>
        <v>97508.692500000005</v>
      </c>
      <c r="BB29" s="20">
        <f t="array" ref="BB29">SUM(IF(YEAR($C$5:$AX$5)=BB$5,$C29:$AX29))</f>
        <v>103916.09773000005</v>
      </c>
      <c r="BC29" s="22">
        <f t="array" ref="BC29">SUM(IF(YEAR($C$5:$AX$5)=BC$5,$C29:$AX29))</f>
        <v>128497.17379999993</v>
      </c>
      <c r="BE29" s="21">
        <f t="shared" si="14"/>
        <v>89741.547100000025</v>
      </c>
      <c r="BF29" s="20">
        <f t="shared" si="15"/>
        <v>97825.817230000001</v>
      </c>
      <c r="BG29" s="22">
        <f t="shared" si="16"/>
        <v>110490.86300000007</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2313.5400000000081</v>
      </c>
      <c r="D31" s="20">
        <v>3205.0999999999985</v>
      </c>
      <c r="E31" s="20">
        <v>1236.0899999999965</v>
      </c>
      <c r="F31" s="20">
        <v>1145.2300000000105</v>
      </c>
      <c r="G31" s="20">
        <v>1575.929999999993</v>
      </c>
      <c r="H31" s="20">
        <v>2134.5</v>
      </c>
      <c r="I31" s="20">
        <v>1597.8000000000029</v>
      </c>
      <c r="J31" s="20">
        <v>4609</v>
      </c>
      <c r="K31" s="20">
        <v>3304.2300000000105</v>
      </c>
      <c r="L31" s="20">
        <v>3562.1399999999994</v>
      </c>
      <c r="M31" s="20">
        <v>4708.6000000000058</v>
      </c>
      <c r="N31" s="20">
        <v>3209.4599999999919</v>
      </c>
      <c r="O31" s="20">
        <v>2970.9400000000023</v>
      </c>
      <c r="P31" s="20">
        <v>2576.8799999999901</v>
      </c>
      <c r="Q31" s="20">
        <v>3385.1900000000023</v>
      </c>
      <c r="R31" s="20">
        <v>1375.2200000000012</v>
      </c>
      <c r="S31" s="20">
        <v>1973.7200000000012</v>
      </c>
      <c r="T31" s="20">
        <v>4206.1000000000058</v>
      </c>
      <c r="U31" s="20">
        <v>3195</v>
      </c>
      <c r="V31" s="20">
        <v>5886.5</v>
      </c>
      <c r="W31" s="20">
        <v>4684.7699999999895</v>
      </c>
      <c r="X31" s="20">
        <v>3558.8700000000099</v>
      </c>
      <c r="Y31" s="20">
        <v>5082.7100000000064</v>
      </c>
      <c r="Z31" s="20">
        <v>4464.9000000000087</v>
      </c>
      <c r="AA31" s="20">
        <v>2907.25</v>
      </c>
      <c r="AB31" s="20">
        <v>3071.5800000000017</v>
      </c>
      <c r="AC31" s="20">
        <v>2902.179999999993</v>
      </c>
      <c r="AD31" s="20">
        <v>1799.4799999999959</v>
      </c>
      <c r="AE31" s="20">
        <v>2908.5899999999965</v>
      </c>
      <c r="AF31" s="20">
        <v>3130.1200000000099</v>
      </c>
      <c r="AG31" s="20">
        <v>2028.5</v>
      </c>
      <c r="AH31" s="20">
        <v>2388.6999999999971</v>
      </c>
      <c r="AI31" s="20">
        <v>3223.0699999999924</v>
      </c>
      <c r="AJ31" s="20">
        <v>1773.8600000000006</v>
      </c>
      <c r="AK31" s="20">
        <v>4070.1100000000006</v>
      </c>
      <c r="AL31" s="20">
        <v>4749</v>
      </c>
      <c r="AM31" s="20">
        <v>1956.25</v>
      </c>
      <c r="AN31" s="20">
        <v>2651.1299999999901</v>
      </c>
      <c r="AO31" s="20">
        <v>2524</v>
      </c>
      <c r="AP31" s="20">
        <v>1179.1900000000023</v>
      </c>
      <c r="AQ31" s="20">
        <v>2461.9899999999907</v>
      </c>
      <c r="AR31" s="20">
        <v>4038.1000000000058</v>
      </c>
      <c r="AS31" s="20">
        <v>3214.7000000000116</v>
      </c>
      <c r="AT31" s="20">
        <v>3780.1999999999971</v>
      </c>
      <c r="AU31" s="20">
        <v>6104.3000000000029</v>
      </c>
      <c r="AV31" s="20">
        <v>3903.0299999999988</v>
      </c>
      <c r="AW31" s="20">
        <v>5438.6399999999994</v>
      </c>
      <c r="AX31" s="22">
        <v>6449.0999999999913</v>
      </c>
      <c r="AZ31" s="21">
        <f t="array" ref="AZ31">SUM(IF(YEAR($C$5:$AX$5)=AZ$5,$C31:$AX31))</f>
        <v>32601.620000000017</v>
      </c>
      <c r="BA31" s="20">
        <f t="array" ref="BA31">SUM(IF(YEAR($C$5:$AX$5)=BA$5,$C31:$AX31))</f>
        <v>43360.800000000017</v>
      </c>
      <c r="BB31" s="20">
        <f t="array" ref="BB31">SUM(IF(YEAR($C$5:$AX$5)=BB$5,$C31:$AX31))</f>
        <v>34952.439999999988</v>
      </c>
      <c r="BC31" s="22">
        <f t="array" ref="BC31">SUM(IF(YEAR($C$5:$AX$5)=BC$5,$C31:$AX31))</f>
        <v>43700.62999999999</v>
      </c>
      <c r="BE31" s="21">
        <f t="shared" si="14"/>
        <v>35407.680000000008</v>
      </c>
      <c r="BF31" s="20">
        <f t="shared" si="15"/>
        <v>44667.930000000008</v>
      </c>
      <c r="BG31" s="22">
        <f t="shared" si="16"/>
        <v>32135.919999999984</v>
      </c>
    </row>
    <row r="32" spans="2:59">
      <c r="B32" s="17">
        <v>2434</v>
      </c>
      <c r="C32" s="20">
        <v>191.21359999999999</v>
      </c>
      <c r="D32" s="20">
        <v>0</v>
      </c>
      <c r="E32" s="20">
        <v>0</v>
      </c>
      <c r="F32" s="20">
        <v>0</v>
      </c>
      <c r="G32" s="20">
        <v>109.3233</v>
      </c>
      <c r="H32" s="20">
        <v>0</v>
      </c>
      <c r="I32" s="20">
        <v>1653.144</v>
      </c>
      <c r="J32" s="20">
        <v>364.35309999999993</v>
      </c>
      <c r="K32" s="20">
        <v>0</v>
      </c>
      <c r="L32" s="20">
        <v>0</v>
      </c>
      <c r="M32" s="20">
        <v>0</v>
      </c>
      <c r="N32" s="20">
        <v>0</v>
      </c>
      <c r="O32" s="20">
        <v>0</v>
      </c>
      <c r="P32" s="20">
        <v>0</v>
      </c>
      <c r="Q32" s="20">
        <v>0</v>
      </c>
      <c r="R32" s="20">
        <v>0</v>
      </c>
      <c r="S32" s="20">
        <v>55.297550000000001</v>
      </c>
      <c r="T32" s="20">
        <v>0</v>
      </c>
      <c r="U32" s="20">
        <v>1332.7019999999998</v>
      </c>
      <c r="V32" s="20">
        <v>704.68500000000006</v>
      </c>
      <c r="W32" s="20">
        <v>0</v>
      </c>
      <c r="X32" s="20">
        <v>0</v>
      </c>
      <c r="Y32" s="20">
        <v>0</v>
      </c>
      <c r="Z32" s="20">
        <v>0</v>
      </c>
      <c r="AA32" s="20">
        <v>200.76330000000002</v>
      </c>
      <c r="AB32" s="20">
        <v>0</v>
      </c>
      <c r="AC32" s="20">
        <v>0</v>
      </c>
      <c r="AD32" s="20">
        <v>0</v>
      </c>
      <c r="AE32" s="20">
        <v>26.727989999999998</v>
      </c>
      <c r="AF32" s="20">
        <v>0</v>
      </c>
      <c r="AG32" s="20">
        <v>1090.6750000000002</v>
      </c>
      <c r="AH32" s="20">
        <v>873.97900000000004</v>
      </c>
      <c r="AI32" s="20">
        <v>0</v>
      </c>
      <c r="AJ32" s="20">
        <v>0</v>
      </c>
      <c r="AK32" s="20">
        <v>0</v>
      </c>
      <c r="AL32" s="20">
        <v>0</v>
      </c>
      <c r="AM32" s="20">
        <v>0</v>
      </c>
      <c r="AN32" s="20">
        <v>0</v>
      </c>
      <c r="AO32" s="20">
        <v>0</v>
      </c>
      <c r="AP32" s="20">
        <v>26.512</v>
      </c>
      <c r="AQ32" s="20">
        <v>0</v>
      </c>
      <c r="AR32" s="20">
        <v>0</v>
      </c>
      <c r="AS32" s="20">
        <v>1343.5750000000003</v>
      </c>
      <c r="AT32" s="20">
        <v>966.21600000000012</v>
      </c>
      <c r="AU32" s="20">
        <v>0</v>
      </c>
      <c r="AV32" s="20">
        <v>0</v>
      </c>
      <c r="AW32" s="20">
        <v>0</v>
      </c>
      <c r="AX32" s="22">
        <v>0</v>
      </c>
      <c r="AZ32" s="21">
        <f t="array" ref="AZ32">SUM(IF(YEAR($C$5:$AX$5)=AZ$5,$C32:$AX32))</f>
        <v>2318.0340000000001</v>
      </c>
      <c r="BA32" s="20">
        <f t="array" ref="BA32">SUM(IF(YEAR($C$5:$AX$5)=BA$5,$C32:$AX32))</f>
        <v>2092.6845499999999</v>
      </c>
      <c r="BB32" s="20">
        <f t="array" ref="BB32">SUM(IF(YEAR($C$5:$AX$5)=BB$5,$C32:$AX32))</f>
        <v>2192.1452900000004</v>
      </c>
      <c r="BC32" s="22">
        <f t="array" ref="BC32">SUM(IF(YEAR($C$5:$AX$5)=BC$5,$C32:$AX32))</f>
        <v>2336.3030000000003</v>
      </c>
      <c r="BE32" s="21">
        <f t="shared" si="14"/>
        <v>2072.7946499999998</v>
      </c>
      <c r="BF32" s="20">
        <f t="shared" si="15"/>
        <v>2264.8782899999997</v>
      </c>
      <c r="BG32" s="22">
        <f t="shared" si="16"/>
        <v>1991.1660000000002</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52.649430000000002</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52.649430000000002</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128.46413999999999</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128.46413999999999</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98.324080000000009</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98.324080000000009</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40.79451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40.79451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100.83224000000001</v>
      </c>
      <c r="AT40" s="20">
        <v>50.60577</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151.43801000000002</v>
      </c>
      <c r="BE40" s="21">
        <f t="shared" si="14"/>
        <v>0</v>
      </c>
      <c r="BF40" s="20">
        <f t="shared" si="15"/>
        <v>0</v>
      </c>
      <c r="BG40" s="22">
        <f t="shared" si="16"/>
        <v>0</v>
      </c>
    </row>
    <row r="41" spans="2:59">
      <c r="B41" s="17">
        <v>3118</v>
      </c>
      <c r="C41" s="20">
        <v>5016.2000000000116</v>
      </c>
      <c r="D41" s="20">
        <v>4699.2000000000116</v>
      </c>
      <c r="E41" s="20">
        <v>455.29999999998836</v>
      </c>
      <c r="F41" s="20">
        <v>0</v>
      </c>
      <c r="G41" s="20">
        <v>1717.8999999999942</v>
      </c>
      <c r="H41" s="20">
        <v>-4706.7000000000698</v>
      </c>
      <c r="I41" s="20">
        <v>-1036.2000000000116</v>
      </c>
      <c r="J41" s="20">
        <v>1997.1999999999534</v>
      </c>
      <c r="K41" s="20">
        <v>-71.300000000046566</v>
      </c>
      <c r="L41" s="20">
        <v>0</v>
      </c>
      <c r="M41" s="20">
        <v>591.59999999997672</v>
      </c>
      <c r="N41" s="20">
        <v>2366.0999999999767</v>
      </c>
      <c r="O41" s="20">
        <v>2154.7999999999884</v>
      </c>
      <c r="P41" s="20">
        <v>9554.9000000000233</v>
      </c>
      <c r="Q41" s="20">
        <v>-312.60000000003492</v>
      </c>
      <c r="R41" s="20">
        <v>174.59999999997672</v>
      </c>
      <c r="S41" s="20">
        <v>1412.6000000000058</v>
      </c>
      <c r="T41" s="20">
        <v>327.09999999997672</v>
      </c>
      <c r="U41" s="20">
        <v>2282.5</v>
      </c>
      <c r="V41" s="20">
        <v>1332.7999999999884</v>
      </c>
      <c r="W41" s="20">
        <v>1593.4000000000233</v>
      </c>
      <c r="X41" s="20">
        <v>3019.2999999999884</v>
      </c>
      <c r="Y41" s="20">
        <v>1922.7999999999884</v>
      </c>
      <c r="Z41" s="20">
        <v>4362.7999999999302</v>
      </c>
      <c r="AA41" s="20">
        <v>12157.900000000023</v>
      </c>
      <c r="AB41" s="20">
        <v>1613.9000000000233</v>
      </c>
      <c r="AC41" s="20">
        <v>960</v>
      </c>
      <c r="AD41" s="20">
        <v>2300.3000000000175</v>
      </c>
      <c r="AE41" s="20">
        <v>2767.1000000000349</v>
      </c>
      <c r="AF41" s="20">
        <v>1716.7000000000116</v>
      </c>
      <c r="AG41" s="20">
        <v>3787.7000000000698</v>
      </c>
      <c r="AH41" s="20">
        <v>3361.5</v>
      </c>
      <c r="AI41" s="20">
        <v>2231.3000000000466</v>
      </c>
      <c r="AJ41" s="20">
        <v>2962</v>
      </c>
      <c r="AK41" s="20">
        <v>-382.20000000006985</v>
      </c>
      <c r="AL41" s="20">
        <v>4641</v>
      </c>
      <c r="AM41" s="20">
        <v>13730.5</v>
      </c>
      <c r="AN41" s="20">
        <v>6946.2999999999884</v>
      </c>
      <c r="AO41" s="20">
        <v>686.5</v>
      </c>
      <c r="AP41" s="20">
        <v>383.59999999997672</v>
      </c>
      <c r="AQ41" s="20">
        <v>2725.7999999999884</v>
      </c>
      <c r="AR41" s="20">
        <v>2661</v>
      </c>
      <c r="AS41" s="20">
        <v>5736.2999999998137</v>
      </c>
      <c r="AT41" s="20">
        <v>651.69999999995343</v>
      </c>
      <c r="AU41" s="20">
        <v>619.09999999997672</v>
      </c>
      <c r="AV41" s="20">
        <v>385.39999999996508</v>
      </c>
      <c r="AW41" s="20">
        <v>473.40000000002328</v>
      </c>
      <c r="AX41" s="22">
        <v>6091.2999999999302</v>
      </c>
      <c r="AZ41" s="21">
        <f t="array" ref="AZ41">SUM(IF(YEAR($C$5:$AX$5)=AZ$5,$C41:$AX41))</f>
        <v>11029.299999999785</v>
      </c>
      <c r="BA41" s="20">
        <f t="array" ref="BA41">SUM(IF(YEAR($C$5:$AX$5)=BA$5,$C41:$AX41))</f>
        <v>27824.999999999854</v>
      </c>
      <c r="BB41" s="20">
        <f t="array" ref="BB41">SUM(IF(YEAR($C$5:$AX$5)=BB$5,$C41:$AX41))</f>
        <v>38117.200000000157</v>
      </c>
      <c r="BC41" s="22">
        <f t="array" ref="BC41">SUM(IF(YEAR($C$5:$AX$5)=BC$5,$C41:$AX41))</f>
        <v>41090.899999999616</v>
      </c>
      <c r="BE41" s="21">
        <f t="shared" si="14"/>
        <v>12124.999999999738</v>
      </c>
      <c r="BF41" s="20">
        <f t="shared" si="15"/>
        <v>34639.899999999994</v>
      </c>
      <c r="BG41" s="22">
        <f t="shared" si="16"/>
        <v>42790.700000000012</v>
      </c>
    </row>
    <row r="42" spans="2:59">
      <c r="B42" s="17">
        <v>3120</v>
      </c>
      <c r="C42" s="20">
        <v>7.2835000000000036</v>
      </c>
      <c r="D42" s="20">
        <v>0</v>
      </c>
      <c r="E42" s="20">
        <v>0</v>
      </c>
      <c r="F42" s="20">
        <v>0</v>
      </c>
      <c r="G42" s="20">
        <v>0</v>
      </c>
      <c r="H42" s="20">
        <v>0</v>
      </c>
      <c r="I42" s="20">
        <v>-14.566299999999956</v>
      </c>
      <c r="J42" s="20">
        <v>29.241600000000005</v>
      </c>
      <c r="K42" s="20">
        <v>0</v>
      </c>
      <c r="L42" s="20">
        <v>0</v>
      </c>
      <c r="M42" s="20">
        <v>0</v>
      </c>
      <c r="N42" s="20">
        <v>0</v>
      </c>
      <c r="O42" s="20">
        <v>0</v>
      </c>
      <c r="P42" s="20">
        <v>0</v>
      </c>
      <c r="Q42" s="20">
        <v>0</v>
      </c>
      <c r="R42" s="20">
        <v>0</v>
      </c>
      <c r="S42" s="20">
        <v>0</v>
      </c>
      <c r="T42" s="20">
        <v>0</v>
      </c>
      <c r="U42" s="20">
        <v>14.598999999999933</v>
      </c>
      <c r="V42" s="20">
        <v>14.620900000000006</v>
      </c>
      <c r="W42" s="20">
        <v>0</v>
      </c>
      <c r="X42" s="20">
        <v>0</v>
      </c>
      <c r="Y42" s="20">
        <v>0</v>
      </c>
      <c r="Z42" s="20">
        <v>0</v>
      </c>
      <c r="AA42" s="20">
        <v>0</v>
      </c>
      <c r="AB42" s="20">
        <v>0</v>
      </c>
      <c r="AC42" s="20">
        <v>0</v>
      </c>
      <c r="AD42" s="20">
        <v>0</v>
      </c>
      <c r="AE42" s="20">
        <v>0</v>
      </c>
      <c r="AF42" s="20">
        <v>0</v>
      </c>
      <c r="AG42" s="20">
        <v>-29.133000000000038</v>
      </c>
      <c r="AH42" s="20">
        <v>-11.208000000000084</v>
      </c>
      <c r="AI42" s="20">
        <v>0</v>
      </c>
      <c r="AJ42" s="20">
        <v>0</v>
      </c>
      <c r="AK42" s="20">
        <v>0</v>
      </c>
      <c r="AL42" s="20">
        <v>0</v>
      </c>
      <c r="AM42" s="20">
        <v>0</v>
      </c>
      <c r="AN42" s="20">
        <v>0</v>
      </c>
      <c r="AO42" s="20">
        <v>0</v>
      </c>
      <c r="AP42" s="20">
        <v>0</v>
      </c>
      <c r="AQ42" s="20">
        <v>0</v>
      </c>
      <c r="AR42" s="20">
        <v>0</v>
      </c>
      <c r="AS42" s="20">
        <v>-29.133000000000038</v>
      </c>
      <c r="AT42" s="20">
        <v>29.241999999999962</v>
      </c>
      <c r="AU42" s="20">
        <v>0</v>
      </c>
      <c r="AV42" s="20">
        <v>0</v>
      </c>
      <c r="AW42" s="20">
        <v>0</v>
      </c>
      <c r="AX42" s="22">
        <v>0</v>
      </c>
      <c r="AZ42" s="21">
        <f t="array" ref="AZ42">SUM(IF(YEAR($C$5:$AX$5)=AZ$5,$C42:$AX42))</f>
        <v>21.958800000000053</v>
      </c>
      <c r="BA42" s="20">
        <f t="array" ref="BA42">SUM(IF(YEAR($C$5:$AX$5)=BA$5,$C42:$AX42))</f>
        <v>29.219899999999939</v>
      </c>
      <c r="BB42" s="20">
        <f t="array" ref="BB42">SUM(IF(YEAR($C$5:$AX$5)=BB$5,$C42:$AX42))</f>
        <v>-40.341000000000122</v>
      </c>
      <c r="BC42" s="22">
        <f t="array" ref="BC42">SUM(IF(YEAR($C$5:$AX$5)=BC$5,$C42:$AX42))</f>
        <v>0.1089999999999236</v>
      </c>
      <c r="BE42" s="21">
        <f t="shared" si="14"/>
        <v>14.67530000000005</v>
      </c>
      <c r="BF42" s="20">
        <f t="shared" si="15"/>
        <v>29.219899999999939</v>
      </c>
      <c r="BG42" s="22">
        <f t="shared" si="16"/>
        <v>-40.341000000000122</v>
      </c>
    </row>
    <row r="43" spans="2:59">
      <c r="B43" s="17">
        <v>3122</v>
      </c>
      <c r="C43" s="20">
        <v>8396.2000000000698</v>
      </c>
      <c r="D43" s="20">
        <v>6366.4999999998836</v>
      </c>
      <c r="E43" s="20">
        <v>8392.8000000000466</v>
      </c>
      <c r="F43" s="20">
        <v>1923.0999999999767</v>
      </c>
      <c r="G43" s="20">
        <v>1344.5</v>
      </c>
      <c r="H43" s="20">
        <v>2149.2000000000698</v>
      </c>
      <c r="I43" s="20">
        <v>3891</v>
      </c>
      <c r="J43" s="20">
        <v>1465.4000000000233</v>
      </c>
      <c r="K43" s="20">
        <v>881.40000000002328</v>
      </c>
      <c r="L43" s="20">
        <v>3125.1999999999534</v>
      </c>
      <c r="M43" s="20">
        <v>4928.3000000000466</v>
      </c>
      <c r="N43" s="20">
        <v>9244.6999999999534</v>
      </c>
      <c r="O43" s="20">
        <v>8092.1000000000931</v>
      </c>
      <c r="P43" s="20">
        <v>4729.5</v>
      </c>
      <c r="Q43" s="20">
        <v>4801.7000000000116</v>
      </c>
      <c r="R43" s="20">
        <v>2125.7999999999884</v>
      </c>
      <c r="S43" s="20">
        <v>2181.2999999999884</v>
      </c>
      <c r="T43" s="20">
        <v>1097.4000000000233</v>
      </c>
      <c r="U43" s="20">
        <v>2526</v>
      </c>
      <c r="V43" s="20">
        <v>851.5</v>
      </c>
      <c r="W43" s="20">
        <v>1450.5</v>
      </c>
      <c r="X43" s="20">
        <v>3497.5999999999767</v>
      </c>
      <c r="Y43" s="20">
        <v>3497.2999999999884</v>
      </c>
      <c r="Z43" s="20">
        <v>8204.7000000000698</v>
      </c>
      <c r="AA43" s="20">
        <v>3476.0999999999767</v>
      </c>
      <c r="AB43" s="20">
        <v>4682.3999999999651</v>
      </c>
      <c r="AC43" s="20">
        <v>4334.5</v>
      </c>
      <c r="AD43" s="20">
        <v>1666.7000000000116</v>
      </c>
      <c r="AE43" s="20">
        <v>1175.7999999999884</v>
      </c>
      <c r="AF43" s="20">
        <v>252.70000000001164</v>
      </c>
      <c r="AG43" s="20">
        <v>697</v>
      </c>
      <c r="AH43" s="20">
        <v>975</v>
      </c>
      <c r="AI43" s="20">
        <v>622</v>
      </c>
      <c r="AJ43" s="20">
        <v>1761.1000000000349</v>
      </c>
      <c r="AK43" s="20">
        <v>866.29999999998836</v>
      </c>
      <c r="AL43" s="20">
        <v>3499.8000000000466</v>
      </c>
      <c r="AM43" s="20">
        <v>1882.1000000000349</v>
      </c>
      <c r="AN43" s="20">
        <v>3978.2999999999884</v>
      </c>
      <c r="AO43" s="20">
        <v>2276.7000000000116</v>
      </c>
      <c r="AP43" s="20">
        <v>951.70000000001164</v>
      </c>
      <c r="AQ43" s="20">
        <v>1697.2999999999884</v>
      </c>
      <c r="AR43" s="20">
        <v>304</v>
      </c>
      <c r="AS43" s="20">
        <v>381.40000000002328</v>
      </c>
      <c r="AT43" s="20">
        <v>-396.70000000001164</v>
      </c>
      <c r="AU43" s="20">
        <v>-522.29999999998836</v>
      </c>
      <c r="AV43" s="20">
        <v>766.10000000003492</v>
      </c>
      <c r="AW43" s="20">
        <v>679.60000000003492</v>
      </c>
      <c r="AX43" s="22">
        <v>2957.2000000000116</v>
      </c>
      <c r="AZ43" s="21">
        <f t="array" ref="AZ43">SUM(IF(YEAR($C$5:$AX$5)=AZ$5,$C43:$AX43))</f>
        <v>52108.300000000047</v>
      </c>
      <c r="BA43" s="20">
        <f t="array" ref="BA43">SUM(IF(YEAR($C$5:$AX$5)=BA$5,$C43:$AX43))</f>
        <v>43055.40000000014</v>
      </c>
      <c r="BB43" s="20">
        <f t="array" ref="BB43">SUM(IF(YEAR($C$5:$AX$5)=BB$5,$C43:$AX43))</f>
        <v>24009.400000000023</v>
      </c>
      <c r="BC43" s="22">
        <f t="array" ref="BC43">SUM(IF(YEAR($C$5:$AX$5)=BC$5,$C43:$AX43))</f>
        <v>14955.40000000014</v>
      </c>
      <c r="BE43" s="21">
        <f t="shared" si="14"/>
        <v>47615.600000000151</v>
      </c>
      <c r="BF43" s="20">
        <f t="shared" si="15"/>
        <v>36460.5</v>
      </c>
      <c r="BG43" s="22">
        <f t="shared" si="16"/>
        <v>19460.000000000116</v>
      </c>
    </row>
    <row r="44" spans="2:59">
      <c r="B44" s="17">
        <v>3130</v>
      </c>
      <c r="C44" s="20">
        <v>0</v>
      </c>
      <c r="D44" s="20">
        <v>0</v>
      </c>
      <c r="E44" s="20">
        <v>0</v>
      </c>
      <c r="F44" s="20">
        <v>0</v>
      </c>
      <c r="G44" s="20">
        <v>915.29999999998836</v>
      </c>
      <c r="H44" s="20">
        <v>373.89999999996508</v>
      </c>
      <c r="I44" s="20">
        <v>0</v>
      </c>
      <c r="J44" s="20">
        <v>0</v>
      </c>
      <c r="K44" s="20">
        <v>1602.2000000000116</v>
      </c>
      <c r="L44" s="20">
        <v>0</v>
      </c>
      <c r="M44" s="20">
        <v>0</v>
      </c>
      <c r="N44" s="20">
        <v>0</v>
      </c>
      <c r="O44" s="20">
        <v>0</v>
      </c>
      <c r="P44" s="20">
        <v>0</v>
      </c>
      <c r="Q44" s="20">
        <v>0</v>
      </c>
      <c r="R44" s="20">
        <v>0</v>
      </c>
      <c r="S44" s="20">
        <v>1408.8999999999651</v>
      </c>
      <c r="T44" s="20">
        <v>0</v>
      </c>
      <c r="U44" s="20">
        <v>0</v>
      </c>
      <c r="V44" s="20">
        <v>0</v>
      </c>
      <c r="W44" s="20">
        <v>319.19999999995343</v>
      </c>
      <c r="X44" s="20">
        <v>0</v>
      </c>
      <c r="Y44" s="20">
        <v>0</v>
      </c>
      <c r="Z44" s="20">
        <v>0</v>
      </c>
      <c r="AA44" s="20">
        <v>-348.09999999997672</v>
      </c>
      <c r="AB44" s="20">
        <v>0</v>
      </c>
      <c r="AC44" s="20">
        <v>0</v>
      </c>
      <c r="AD44" s="20">
        <v>0</v>
      </c>
      <c r="AE44" s="20">
        <v>459.59999999997672</v>
      </c>
      <c r="AF44" s="20">
        <v>0</v>
      </c>
      <c r="AG44" s="20">
        <v>0</v>
      </c>
      <c r="AH44" s="20">
        <v>0</v>
      </c>
      <c r="AI44" s="20">
        <v>154.90000000002328</v>
      </c>
      <c r="AJ44" s="20">
        <v>0</v>
      </c>
      <c r="AK44" s="20">
        <v>0</v>
      </c>
      <c r="AL44" s="20">
        <v>0</v>
      </c>
      <c r="AM44" s="20">
        <v>0</v>
      </c>
      <c r="AN44" s="20">
        <v>0</v>
      </c>
      <c r="AO44" s="20">
        <v>0</v>
      </c>
      <c r="AP44" s="20">
        <v>0</v>
      </c>
      <c r="AQ44" s="20">
        <v>0</v>
      </c>
      <c r="AR44" s="20">
        <v>0</v>
      </c>
      <c r="AS44" s="20">
        <v>0</v>
      </c>
      <c r="AT44" s="20">
        <v>0</v>
      </c>
      <c r="AU44" s="20">
        <v>0</v>
      </c>
      <c r="AV44" s="20">
        <v>0</v>
      </c>
      <c r="AW44" s="20">
        <v>0</v>
      </c>
      <c r="AX44" s="22">
        <v>0</v>
      </c>
      <c r="AZ44" s="21">
        <f t="array" ref="AZ44">SUM(IF(YEAR($C$5:$AX$5)=AZ$5,$C44:$AX44))</f>
        <v>2891.3999999999651</v>
      </c>
      <c r="BA44" s="20">
        <f t="array" ref="BA44">SUM(IF(YEAR($C$5:$AX$5)=BA$5,$C44:$AX44))</f>
        <v>1728.0999999999185</v>
      </c>
      <c r="BB44" s="20">
        <f t="array" ref="BB44">SUM(IF(YEAR($C$5:$AX$5)=BB$5,$C44:$AX44))</f>
        <v>266.40000000002328</v>
      </c>
      <c r="BC44" s="22">
        <f t="array" ref="BC44">SUM(IF(YEAR($C$5:$AX$5)=BC$5,$C44:$AX44))</f>
        <v>0</v>
      </c>
      <c r="BE44" s="21">
        <f t="shared" si="14"/>
        <v>3384.9999999999418</v>
      </c>
      <c r="BF44" s="20">
        <f t="shared" si="15"/>
        <v>430.69999999995343</v>
      </c>
      <c r="BG44" s="22">
        <f t="shared" si="16"/>
        <v>154.90000000002328</v>
      </c>
    </row>
    <row r="45" spans="2:59">
      <c r="B45" s="17">
        <v>3131</v>
      </c>
      <c r="C45" s="20">
        <v>2552.3400000000256</v>
      </c>
      <c r="D45" s="20">
        <v>2011.8500000000058</v>
      </c>
      <c r="E45" s="20">
        <v>2938.2299999999959</v>
      </c>
      <c r="F45" s="20">
        <v>812.88999999999942</v>
      </c>
      <c r="G45" s="20">
        <v>1171.3199999999924</v>
      </c>
      <c r="H45" s="20">
        <v>698.68999999997322</v>
      </c>
      <c r="I45" s="20">
        <v>740.13999999998487</v>
      </c>
      <c r="J45" s="20">
        <v>1463.7799999999988</v>
      </c>
      <c r="K45" s="20">
        <v>1053.7099999999919</v>
      </c>
      <c r="L45" s="20">
        <v>1328.0500000000029</v>
      </c>
      <c r="M45" s="20">
        <v>3019.9299999999785</v>
      </c>
      <c r="N45" s="20">
        <v>3771.1700000000274</v>
      </c>
      <c r="O45" s="20">
        <v>3578.0499999999884</v>
      </c>
      <c r="P45" s="20">
        <v>3643.6900000000314</v>
      </c>
      <c r="Q45" s="20">
        <v>2239.8800000000047</v>
      </c>
      <c r="R45" s="20">
        <v>1591.3500000000204</v>
      </c>
      <c r="S45" s="20">
        <v>734.91999999999825</v>
      </c>
      <c r="T45" s="20">
        <v>894.17000000001281</v>
      </c>
      <c r="U45" s="20">
        <v>1266.8500000000058</v>
      </c>
      <c r="V45" s="20">
        <v>1776.9499999999825</v>
      </c>
      <c r="W45" s="20">
        <v>1671.3600000000151</v>
      </c>
      <c r="X45" s="20">
        <v>1167.7099999999919</v>
      </c>
      <c r="Y45" s="20">
        <v>2221.7099999999919</v>
      </c>
      <c r="Z45" s="20">
        <v>4657.4400000000169</v>
      </c>
      <c r="AA45" s="20">
        <v>2891.8399999999965</v>
      </c>
      <c r="AB45" s="20">
        <v>3267.9599999999919</v>
      </c>
      <c r="AC45" s="20">
        <v>2259.3299999999872</v>
      </c>
      <c r="AD45" s="20">
        <v>1033.9900000000052</v>
      </c>
      <c r="AE45" s="20">
        <v>1568.6699999999983</v>
      </c>
      <c r="AF45" s="20">
        <v>682.35999999998603</v>
      </c>
      <c r="AG45" s="20">
        <v>930.66000000000349</v>
      </c>
      <c r="AH45" s="20">
        <v>817.52999999999884</v>
      </c>
      <c r="AI45" s="20">
        <v>1462.2099999999919</v>
      </c>
      <c r="AJ45" s="20">
        <v>1506.5499999999884</v>
      </c>
      <c r="AK45" s="20">
        <v>1826.6299999999901</v>
      </c>
      <c r="AL45" s="20">
        <v>3362.4400000000023</v>
      </c>
      <c r="AM45" s="20">
        <v>3825.1899999999732</v>
      </c>
      <c r="AN45" s="20">
        <v>2908.0499999999884</v>
      </c>
      <c r="AO45" s="20">
        <v>2082.5800000000163</v>
      </c>
      <c r="AP45" s="20">
        <v>1510.3399999999965</v>
      </c>
      <c r="AQ45" s="20">
        <v>1936.0699999999924</v>
      </c>
      <c r="AR45" s="20">
        <v>1531.1699999999837</v>
      </c>
      <c r="AS45" s="20">
        <v>1588.5199999999895</v>
      </c>
      <c r="AT45" s="20">
        <v>1471.3600000000151</v>
      </c>
      <c r="AU45" s="20">
        <v>1002.820000000007</v>
      </c>
      <c r="AV45" s="20">
        <v>1501.2100000000064</v>
      </c>
      <c r="AW45" s="20">
        <v>1931.2400000000198</v>
      </c>
      <c r="AX45" s="22">
        <v>2662.9099999999889</v>
      </c>
      <c r="AZ45" s="21">
        <f t="array" ref="AZ45">SUM(IF(YEAR($C$5:$AX$5)=AZ$5,$C45:$AX45))</f>
        <v>21562.099999999977</v>
      </c>
      <c r="BA45" s="20">
        <f t="array" ref="BA45">SUM(IF(YEAR($C$5:$AX$5)=BA$5,$C45:$AX45))</f>
        <v>25444.08000000006</v>
      </c>
      <c r="BB45" s="20">
        <f t="array" ref="BB45">SUM(IF(YEAR($C$5:$AX$5)=BB$5,$C45:$AX45))</f>
        <v>21610.16999999994</v>
      </c>
      <c r="BC45" s="22">
        <f t="array" ref="BC45">SUM(IF(YEAR($C$5:$AX$5)=BC$5,$C45:$AX45))</f>
        <v>23951.459999999977</v>
      </c>
      <c r="BE45" s="21">
        <f t="shared" si="14"/>
        <v>23863.360000000001</v>
      </c>
      <c r="BF45" s="20">
        <f t="shared" si="15"/>
        <v>24677.979999999996</v>
      </c>
      <c r="BG45" s="22">
        <f t="shared" si="16"/>
        <v>22850.609999999928</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25150.100000000093</v>
      </c>
      <c r="D47" s="20">
        <v>14621</v>
      </c>
      <c r="E47" s="20">
        <v>6810.5</v>
      </c>
      <c r="F47" s="20">
        <v>2194.8000000000175</v>
      </c>
      <c r="G47" s="20">
        <v>919.20000000001164</v>
      </c>
      <c r="H47" s="20">
        <v>279.39999999996508</v>
      </c>
      <c r="I47" s="20">
        <v>-182.0999999998603</v>
      </c>
      <c r="J47" s="20">
        <v>2568.3000000000466</v>
      </c>
      <c r="K47" s="20">
        <v>-3641.4000000000233</v>
      </c>
      <c r="L47" s="20">
        <v>2999.1000000000349</v>
      </c>
      <c r="M47" s="20">
        <v>3007.5</v>
      </c>
      <c r="N47" s="20">
        <v>9793</v>
      </c>
      <c r="O47" s="20">
        <v>17497.599999999977</v>
      </c>
      <c r="P47" s="20">
        <v>9930.9000000000233</v>
      </c>
      <c r="Q47" s="20">
        <v>4277.4000000000233</v>
      </c>
      <c r="R47" s="20">
        <v>5814.5</v>
      </c>
      <c r="S47" s="20">
        <v>45.599999999976717</v>
      </c>
      <c r="T47" s="20">
        <v>4141.1999999999534</v>
      </c>
      <c r="U47" s="20">
        <v>384.5</v>
      </c>
      <c r="V47" s="20">
        <v>2821.1999999999534</v>
      </c>
      <c r="W47" s="20">
        <v>2515.2999999999884</v>
      </c>
      <c r="X47" s="20">
        <v>2814.1999999999534</v>
      </c>
      <c r="Y47" s="20">
        <v>811.80000000004657</v>
      </c>
      <c r="Z47" s="20">
        <v>10175</v>
      </c>
      <c r="AA47" s="20">
        <v>10954.899999999907</v>
      </c>
      <c r="AB47" s="20">
        <v>5654.4000000000233</v>
      </c>
      <c r="AC47" s="20">
        <v>3056.6999999999534</v>
      </c>
      <c r="AD47" s="20">
        <v>3597.2000000000116</v>
      </c>
      <c r="AE47" s="20">
        <v>679.60000000009313</v>
      </c>
      <c r="AF47" s="20">
        <v>3326.4999999999418</v>
      </c>
      <c r="AG47" s="20">
        <v>1502.8999999999069</v>
      </c>
      <c r="AH47" s="20">
        <v>2842</v>
      </c>
      <c r="AI47" s="20">
        <v>2914.1000000000349</v>
      </c>
      <c r="AJ47" s="20">
        <v>3917.8000000000466</v>
      </c>
      <c r="AK47" s="20">
        <v>7428.5</v>
      </c>
      <c r="AL47" s="20">
        <v>4920.4000000000233</v>
      </c>
      <c r="AM47" s="20">
        <v>7815</v>
      </c>
      <c r="AN47" s="20">
        <v>13982</v>
      </c>
      <c r="AO47" s="20">
        <v>5783.7000000000698</v>
      </c>
      <c r="AP47" s="20">
        <v>7822.0999999999767</v>
      </c>
      <c r="AQ47" s="20">
        <v>4110.6999999999534</v>
      </c>
      <c r="AR47" s="20">
        <v>4030.5999999999767</v>
      </c>
      <c r="AS47" s="20">
        <v>207.30000000004657</v>
      </c>
      <c r="AT47" s="20">
        <v>1812.7999999999302</v>
      </c>
      <c r="AU47" s="20">
        <v>921.59999999997672</v>
      </c>
      <c r="AV47" s="20">
        <v>3098.0999999999767</v>
      </c>
      <c r="AW47" s="20">
        <v>3031.7000000000116</v>
      </c>
      <c r="AX47" s="22">
        <v>6262.5</v>
      </c>
      <c r="AZ47" s="21">
        <f t="array" ref="AZ47">SUM(IF(YEAR($C$5:$AX$5)=AZ$5,$C47:$AX47))</f>
        <v>64519.400000000285</v>
      </c>
      <c r="BA47" s="20">
        <f t="array" ref="BA47">SUM(IF(YEAR($C$5:$AX$5)=BA$5,$C47:$AX47))</f>
        <v>61229.199999999895</v>
      </c>
      <c r="BB47" s="20">
        <f t="array" ref="BB47">SUM(IF(YEAR($C$5:$AX$5)=BB$5,$C47:$AX47))</f>
        <v>50794.999999999942</v>
      </c>
      <c r="BC47" s="22">
        <f t="array" ref="BC47">SUM(IF(YEAR($C$5:$AX$5)=BC$5,$C47:$AX47))</f>
        <v>58878.099999999919</v>
      </c>
      <c r="BE47" s="21">
        <f t="shared" si="14"/>
        <v>52389.800000000163</v>
      </c>
      <c r="BF47" s="20">
        <f t="shared" si="15"/>
        <v>47605.999999999884</v>
      </c>
      <c r="BG47" s="22">
        <f t="shared" si="16"/>
        <v>66365.699999999953</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17854.060000000056</v>
      </c>
      <c r="D49" s="20">
        <v>17396.830000000016</v>
      </c>
      <c r="E49" s="20">
        <v>8482.3699999999953</v>
      </c>
      <c r="F49" s="20">
        <v>3880.3699999999953</v>
      </c>
      <c r="G49" s="20">
        <v>5256.960000000021</v>
      </c>
      <c r="H49" s="20">
        <v>3653.640000000014</v>
      </c>
      <c r="I49" s="20">
        <v>3860.8999999999651</v>
      </c>
      <c r="J49" s="20">
        <v>7545.5299999999697</v>
      </c>
      <c r="K49" s="20">
        <v>7813.0399999999208</v>
      </c>
      <c r="L49" s="20">
        <v>5849.6800000000512</v>
      </c>
      <c r="M49" s="20">
        <v>14245.509999999951</v>
      </c>
      <c r="N49" s="20">
        <v>15544.360000000015</v>
      </c>
      <c r="O49" s="20">
        <v>11780.339999999967</v>
      </c>
      <c r="P49" s="20">
        <v>16372.090000000026</v>
      </c>
      <c r="Q49" s="20">
        <v>11172.940000000061</v>
      </c>
      <c r="R49" s="20">
        <v>5644.9799999999814</v>
      </c>
      <c r="S49" s="20">
        <v>6421.0300000000279</v>
      </c>
      <c r="T49" s="20">
        <v>7114.1199999999953</v>
      </c>
      <c r="U49" s="20">
        <v>6538.2299999999814</v>
      </c>
      <c r="V49" s="20">
        <v>10189.160000000033</v>
      </c>
      <c r="W49" s="20">
        <v>8757.5100000000093</v>
      </c>
      <c r="X49" s="20">
        <v>5519.140000000014</v>
      </c>
      <c r="Y49" s="20">
        <v>9932.5599999999977</v>
      </c>
      <c r="Z49" s="20">
        <v>10974.48000000004</v>
      </c>
      <c r="AA49" s="20">
        <v>10083.850000000035</v>
      </c>
      <c r="AB49" s="20">
        <v>11284.789999999979</v>
      </c>
      <c r="AC49" s="20">
        <v>11141.090000000026</v>
      </c>
      <c r="AD49" s="20">
        <v>4819.9900000000489</v>
      </c>
      <c r="AE49" s="20">
        <v>6872.320000000007</v>
      </c>
      <c r="AF49" s="20">
        <v>6035.640000000014</v>
      </c>
      <c r="AG49" s="20">
        <v>3485.7399999999907</v>
      </c>
      <c r="AH49" s="20">
        <v>5333.6299999999464</v>
      </c>
      <c r="AI49" s="20">
        <v>7993.8000000000466</v>
      </c>
      <c r="AJ49" s="20">
        <v>7759.4800000000396</v>
      </c>
      <c r="AK49" s="20">
        <v>9282.2299999999814</v>
      </c>
      <c r="AL49" s="20">
        <v>13371.030000000028</v>
      </c>
      <c r="AM49" s="20">
        <v>9314.7999999999302</v>
      </c>
      <c r="AN49" s="20">
        <v>12691.799999999988</v>
      </c>
      <c r="AO49" s="20">
        <v>7914.5099999999511</v>
      </c>
      <c r="AP49" s="20">
        <v>5288.7299999999814</v>
      </c>
      <c r="AQ49" s="20">
        <v>9322.3800000000047</v>
      </c>
      <c r="AR49" s="20">
        <v>8729.7600000000093</v>
      </c>
      <c r="AS49" s="20">
        <v>9348.8600000000442</v>
      </c>
      <c r="AT49" s="20">
        <v>10036.710000000021</v>
      </c>
      <c r="AU49" s="20">
        <v>8149.3699999999953</v>
      </c>
      <c r="AV49" s="20">
        <v>8293.7900000000373</v>
      </c>
      <c r="AW49" s="20">
        <v>9587.2800000000279</v>
      </c>
      <c r="AX49" s="22">
        <v>11087.27999999997</v>
      </c>
      <c r="AZ49" s="21">
        <f t="array" ref="AZ49">SUM(IF(YEAR($C$5:$AX$5)=AZ$5,$C49:$AX49))</f>
        <v>111383.24999999997</v>
      </c>
      <c r="BA49" s="20">
        <f t="array" ref="BA49">SUM(IF(YEAR($C$5:$AX$5)=BA$5,$C49:$AX49))</f>
        <v>110416.58000000013</v>
      </c>
      <c r="BB49" s="20">
        <f t="array" ref="BB49">SUM(IF(YEAR($C$5:$AX$5)=BB$5,$C49:$AX49))</f>
        <v>97463.590000000142</v>
      </c>
      <c r="BC49" s="22">
        <f t="array" ref="BC49">SUM(IF(YEAR($C$5:$AX$5)=BC$5,$C49:$AX49))</f>
        <v>109765.26999999996</v>
      </c>
      <c r="BE49" s="21">
        <f t="shared" si="14"/>
        <v>109904.03999999995</v>
      </c>
      <c r="BF49" s="20">
        <f t="shared" si="15"/>
        <v>103227.24000000017</v>
      </c>
      <c r="BG49" s="22">
        <f t="shared" si="16"/>
        <v>97793.769999999902</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101.16168999999999</v>
      </c>
      <c r="V51" s="20">
        <v>0</v>
      </c>
      <c r="W51" s="20">
        <v>0</v>
      </c>
      <c r="X51" s="20">
        <v>0</v>
      </c>
      <c r="Y51" s="20">
        <v>0</v>
      </c>
      <c r="Z51" s="20">
        <v>0</v>
      </c>
      <c r="AA51" s="20">
        <v>26.801440000000014</v>
      </c>
      <c r="AB51" s="20">
        <v>0</v>
      </c>
      <c r="AC51" s="20">
        <v>0</v>
      </c>
      <c r="AD51" s="20">
        <v>0</v>
      </c>
      <c r="AE51" s="20">
        <v>0</v>
      </c>
      <c r="AF51" s="20">
        <v>0</v>
      </c>
      <c r="AG51" s="20">
        <v>63.111980000000003</v>
      </c>
      <c r="AH51" s="20">
        <v>26.831780000000002</v>
      </c>
      <c r="AI51" s="20">
        <v>0</v>
      </c>
      <c r="AJ51" s="20">
        <v>0</v>
      </c>
      <c r="AK51" s="20">
        <v>0</v>
      </c>
      <c r="AL51" s="20">
        <v>0</v>
      </c>
      <c r="AM51" s="20">
        <v>0</v>
      </c>
      <c r="AN51" s="20">
        <v>0</v>
      </c>
      <c r="AO51" s="20">
        <v>0</v>
      </c>
      <c r="AP51" s="20">
        <v>0</v>
      </c>
      <c r="AQ51" s="20">
        <v>0</v>
      </c>
      <c r="AR51" s="20">
        <v>0</v>
      </c>
      <c r="AS51" s="20">
        <v>125.80630000000002</v>
      </c>
      <c r="AT51" s="20">
        <v>95.470479999999995</v>
      </c>
      <c r="AU51" s="20">
        <v>0</v>
      </c>
      <c r="AV51" s="20">
        <v>0</v>
      </c>
      <c r="AW51" s="20">
        <v>0</v>
      </c>
      <c r="AX51" s="22">
        <v>0</v>
      </c>
      <c r="AZ51" s="21">
        <f t="array" ref="AZ51">SUM(IF(YEAR($C$5:$AX$5)=AZ$5,$C51:$AX51))</f>
        <v>0</v>
      </c>
      <c r="BA51" s="20">
        <f t="array" ref="BA51">SUM(IF(YEAR($C$5:$AX$5)=BA$5,$C51:$AX51))</f>
        <v>101.16168999999999</v>
      </c>
      <c r="BB51" s="20">
        <f t="array" ref="BB51">SUM(IF(YEAR($C$5:$AX$5)=BB$5,$C51:$AX51))</f>
        <v>116.74520000000001</v>
      </c>
      <c r="BC51" s="22">
        <f t="array" ref="BC51">SUM(IF(YEAR($C$5:$AX$5)=BC$5,$C51:$AX51))</f>
        <v>221.27678000000003</v>
      </c>
      <c r="BE51" s="21">
        <f t="shared" si="14"/>
        <v>0</v>
      </c>
      <c r="BF51" s="20">
        <f t="shared" si="15"/>
        <v>127.96313000000001</v>
      </c>
      <c r="BG51" s="22">
        <f t="shared" si="16"/>
        <v>89.943759999999997</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6617.8400399999809</v>
      </c>
      <c r="D55" s="20">
        <v>5719.6000000000349</v>
      </c>
      <c r="E55" s="20">
        <v>4901.6999999999534</v>
      </c>
      <c r="F55" s="20">
        <v>15728.099999999977</v>
      </c>
      <c r="G55" s="20">
        <v>13888.399999999965</v>
      </c>
      <c r="H55" s="20">
        <v>15512.100000000035</v>
      </c>
      <c r="I55" s="20">
        <v>20140.572299999883</v>
      </c>
      <c r="J55" s="20">
        <v>19767.002640000021</v>
      </c>
      <c r="K55" s="20">
        <v>16903.200000000012</v>
      </c>
      <c r="L55" s="20">
        <v>9403.3999999999069</v>
      </c>
      <c r="M55" s="20">
        <v>7060.2999999999884</v>
      </c>
      <c r="N55" s="20">
        <v>3853.3999999999651</v>
      </c>
      <c r="O55" s="20">
        <v>9497.7999999999884</v>
      </c>
      <c r="P55" s="20">
        <v>5947.5999999999767</v>
      </c>
      <c r="Q55" s="20">
        <v>5851.5999999999767</v>
      </c>
      <c r="R55" s="20">
        <v>8635.2999999999884</v>
      </c>
      <c r="S55" s="20">
        <v>13457.70000000007</v>
      </c>
      <c r="T55" s="20">
        <v>17315.20000000007</v>
      </c>
      <c r="U55" s="20">
        <v>20099.099999999977</v>
      </c>
      <c r="V55" s="20">
        <v>21309.600000000035</v>
      </c>
      <c r="W55" s="20">
        <v>13002.899999999965</v>
      </c>
      <c r="X55" s="20">
        <v>10944.200000000012</v>
      </c>
      <c r="Y55" s="20">
        <v>9554.5999999999767</v>
      </c>
      <c r="Z55" s="20">
        <v>7119.7000000000116</v>
      </c>
      <c r="AA55" s="20">
        <v>7048.2951800000155</v>
      </c>
      <c r="AB55" s="20">
        <v>6856.9000000000233</v>
      </c>
      <c r="AC55" s="20">
        <v>3735</v>
      </c>
      <c r="AD55" s="20">
        <v>18222.299999999988</v>
      </c>
      <c r="AE55" s="20">
        <v>18491.299999999988</v>
      </c>
      <c r="AF55" s="20">
        <v>14776.000000000058</v>
      </c>
      <c r="AG55" s="20">
        <v>17398.172050000168</v>
      </c>
      <c r="AH55" s="20">
        <v>18717.302679999964</v>
      </c>
      <c r="AI55" s="20">
        <v>17590.399999999965</v>
      </c>
      <c r="AJ55" s="20">
        <v>11068.299999999988</v>
      </c>
      <c r="AK55" s="20">
        <v>9342.3000000000466</v>
      </c>
      <c r="AL55" s="20">
        <v>13265</v>
      </c>
      <c r="AM55" s="20">
        <v>15645.70000000007</v>
      </c>
      <c r="AN55" s="20">
        <v>15812.299999999988</v>
      </c>
      <c r="AO55" s="20">
        <v>8207.1999999999534</v>
      </c>
      <c r="AP55" s="20">
        <v>25994.799999999988</v>
      </c>
      <c r="AQ55" s="20">
        <v>17257.099999999977</v>
      </c>
      <c r="AR55" s="20">
        <v>17303.800000000047</v>
      </c>
      <c r="AS55" s="20">
        <v>20577.853839999996</v>
      </c>
      <c r="AT55" s="20">
        <v>17787.158009999897</v>
      </c>
      <c r="AU55" s="20">
        <v>12000.599999999977</v>
      </c>
      <c r="AV55" s="20">
        <v>11149.200000000012</v>
      </c>
      <c r="AW55" s="20">
        <v>6995.2999999999884</v>
      </c>
      <c r="AX55" s="22">
        <v>14287.700000000012</v>
      </c>
      <c r="AZ55" s="21">
        <f t="array" ref="AZ55">SUM(IF(YEAR($C$5:$AX$5)=AZ$5,$C55:$AX55))</f>
        <v>139495.61497999972</v>
      </c>
      <c r="BA55" s="20">
        <f t="array" ref="BA55">SUM(IF(YEAR($C$5:$AX$5)=BA$5,$C55:$AX55))</f>
        <v>142735.30000000005</v>
      </c>
      <c r="BB55" s="20">
        <f t="array" ref="BB55">SUM(IF(YEAR($C$5:$AX$5)=BB$5,$C55:$AX55))</f>
        <v>156511.26991000021</v>
      </c>
      <c r="BC55" s="22">
        <f t="array" ref="BC55">SUM(IF(YEAR($C$5:$AX$5)=BC$5,$C55:$AX55))</f>
        <v>183018.71184999991</v>
      </c>
      <c r="BE55" s="21">
        <f t="shared" si="14"/>
        <v>136029.97493999981</v>
      </c>
      <c r="BF55" s="20">
        <f t="shared" si="15"/>
        <v>153699.09518000006</v>
      </c>
      <c r="BG55" s="22">
        <f t="shared" si="16"/>
        <v>185074.57473000017</v>
      </c>
    </row>
    <row r="56" spans="2:59">
      <c r="B56" s="17">
        <v>3149</v>
      </c>
      <c r="C56" s="20">
        <v>5201.4000000000233</v>
      </c>
      <c r="D56" s="20">
        <v>4355.6000000000349</v>
      </c>
      <c r="E56" s="20">
        <v>0</v>
      </c>
      <c r="F56" s="20">
        <v>0</v>
      </c>
      <c r="G56" s="20">
        <v>760.10000000000582</v>
      </c>
      <c r="H56" s="20">
        <v>2043.6000000000349</v>
      </c>
      <c r="I56" s="20">
        <v>13890.099999999977</v>
      </c>
      <c r="J56" s="20">
        <v>14061.199999999953</v>
      </c>
      <c r="K56" s="20">
        <v>0</v>
      </c>
      <c r="L56" s="20">
        <v>0</v>
      </c>
      <c r="M56" s="20">
        <v>0</v>
      </c>
      <c r="N56" s="20">
        <v>477.29999999998836</v>
      </c>
      <c r="O56" s="20">
        <v>7977.2999999999884</v>
      </c>
      <c r="P56" s="20">
        <v>6754.0999999999767</v>
      </c>
      <c r="Q56" s="20">
        <v>0</v>
      </c>
      <c r="R56" s="20">
        <v>0</v>
      </c>
      <c r="S56" s="20">
        <v>154.20000000001164</v>
      </c>
      <c r="T56" s="20">
        <v>1457.4999999999709</v>
      </c>
      <c r="U56" s="20">
        <v>5266.8999999999651</v>
      </c>
      <c r="V56" s="20">
        <v>2712.1000000000349</v>
      </c>
      <c r="W56" s="20">
        <v>0</v>
      </c>
      <c r="X56" s="20">
        <v>0</v>
      </c>
      <c r="Y56" s="20">
        <v>0</v>
      </c>
      <c r="Z56" s="20">
        <v>6709.2000000000698</v>
      </c>
      <c r="AA56" s="20">
        <v>4129.2000000000116</v>
      </c>
      <c r="AB56" s="20">
        <v>2904.1000000000058</v>
      </c>
      <c r="AC56" s="20">
        <v>408.10000000000582</v>
      </c>
      <c r="AD56" s="20">
        <v>660.56999999997788</v>
      </c>
      <c r="AE56" s="20">
        <v>0</v>
      </c>
      <c r="AF56" s="20">
        <v>324</v>
      </c>
      <c r="AG56" s="20">
        <v>16296.099999999977</v>
      </c>
      <c r="AH56" s="20">
        <v>5991.5999999999767</v>
      </c>
      <c r="AI56" s="20">
        <v>832.00000000005821</v>
      </c>
      <c r="AJ56" s="20">
        <v>3142.0000000000291</v>
      </c>
      <c r="AK56" s="20">
        <v>3833.5999999999767</v>
      </c>
      <c r="AL56" s="20">
        <v>22953.300000000047</v>
      </c>
      <c r="AM56" s="20">
        <v>17342.799999999988</v>
      </c>
      <c r="AN56" s="20">
        <v>18005.599999999977</v>
      </c>
      <c r="AO56" s="20">
        <v>5723.6000000000058</v>
      </c>
      <c r="AP56" s="20">
        <v>10113.889999999985</v>
      </c>
      <c r="AQ56" s="20">
        <v>443.59999999997672</v>
      </c>
      <c r="AR56" s="20">
        <v>1615.7000000000116</v>
      </c>
      <c r="AS56" s="20">
        <v>30311.70000000007</v>
      </c>
      <c r="AT56" s="20">
        <v>12485.5</v>
      </c>
      <c r="AU56" s="20">
        <v>724.5</v>
      </c>
      <c r="AV56" s="20">
        <v>3703.4999999999709</v>
      </c>
      <c r="AW56" s="20">
        <v>3694.6000000000058</v>
      </c>
      <c r="AX56" s="22">
        <v>26454.20000000007</v>
      </c>
      <c r="AZ56" s="21">
        <f t="array" ref="AZ56">SUM(IF(YEAR($C$5:$AX$5)=AZ$5,$C56:$AX56))</f>
        <v>40789.300000000017</v>
      </c>
      <c r="BA56" s="20">
        <f t="array" ref="BA56">SUM(IF(YEAR($C$5:$AX$5)=BA$5,$C56:$AX56))</f>
        <v>31031.300000000017</v>
      </c>
      <c r="BB56" s="20">
        <f t="array" ref="BB56">SUM(IF(YEAR($C$5:$AX$5)=BB$5,$C56:$AX56))</f>
        <v>61474.570000000065</v>
      </c>
      <c r="BC56" s="22">
        <f t="array" ref="BC56">SUM(IF(YEAR($C$5:$AX$5)=BC$5,$C56:$AX56))</f>
        <v>130619.19000000006</v>
      </c>
      <c r="BE56" s="21">
        <f t="shared" si="14"/>
        <v>45357.79999999993</v>
      </c>
      <c r="BF56" s="20">
        <f t="shared" si="15"/>
        <v>24247.670000000042</v>
      </c>
      <c r="BG56" s="22">
        <f t="shared" si="16"/>
        <v>105002.09</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17.875294</v>
      </c>
      <c r="V58" s="20">
        <v>24.741160000000001</v>
      </c>
      <c r="W58" s="20">
        <v>0</v>
      </c>
      <c r="X58" s="20">
        <v>0</v>
      </c>
      <c r="Y58" s="20">
        <v>0</v>
      </c>
      <c r="Z58" s="20">
        <v>0</v>
      </c>
      <c r="AA58" s="20">
        <v>0</v>
      </c>
      <c r="AB58" s="20">
        <v>0</v>
      </c>
      <c r="AC58" s="20">
        <v>0</v>
      </c>
      <c r="AD58" s="20">
        <v>0</v>
      </c>
      <c r="AE58" s="20">
        <v>0</v>
      </c>
      <c r="AF58" s="20">
        <v>0</v>
      </c>
      <c r="AG58" s="20">
        <v>24.649039999999999</v>
      </c>
      <c r="AH58" s="20">
        <v>24.741160000000001</v>
      </c>
      <c r="AI58" s="20">
        <v>0</v>
      </c>
      <c r="AJ58" s="20">
        <v>0</v>
      </c>
      <c r="AK58" s="20">
        <v>0</v>
      </c>
      <c r="AL58" s="20">
        <v>0</v>
      </c>
      <c r="AM58" s="20">
        <v>0</v>
      </c>
      <c r="AN58" s="20">
        <v>0</v>
      </c>
      <c r="AO58" s="20">
        <v>0</v>
      </c>
      <c r="AP58" s="20">
        <v>0</v>
      </c>
      <c r="AQ58" s="20">
        <v>0</v>
      </c>
      <c r="AR58" s="20">
        <v>0</v>
      </c>
      <c r="AS58" s="20">
        <v>67.371139999999997</v>
      </c>
      <c r="AT58" s="20">
        <v>6.4806590000000002</v>
      </c>
      <c r="AU58" s="20">
        <v>0</v>
      </c>
      <c r="AV58" s="20">
        <v>0</v>
      </c>
      <c r="AW58" s="20">
        <v>0</v>
      </c>
      <c r="AX58" s="22">
        <v>0</v>
      </c>
      <c r="AZ58" s="21">
        <f t="array" ref="AZ58">SUM(IF(YEAR($C$5:$AX$5)=AZ$5,$C58:$AX58))</f>
        <v>0</v>
      </c>
      <c r="BA58" s="20">
        <f t="array" ref="BA58">SUM(IF(YEAR($C$5:$AX$5)=BA$5,$C58:$AX58))</f>
        <v>42.616454000000004</v>
      </c>
      <c r="BB58" s="20">
        <f t="array" ref="BB58">SUM(IF(YEAR($C$5:$AX$5)=BB$5,$C58:$AX58))</f>
        <v>49.3902</v>
      </c>
      <c r="BC58" s="22">
        <f t="array" ref="BC58">SUM(IF(YEAR($C$5:$AX$5)=BC$5,$C58:$AX58))</f>
        <v>73.851799</v>
      </c>
      <c r="BE58" s="21">
        <f t="shared" si="14"/>
        <v>0</v>
      </c>
      <c r="BF58" s="20">
        <f t="shared" si="15"/>
        <v>42.616454000000004</v>
      </c>
      <c r="BG58" s="22">
        <f t="shared" si="16"/>
        <v>49.3902</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853.56050000000005</v>
      </c>
      <c r="V60" s="20">
        <v>453.01049</v>
      </c>
      <c r="W60" s="20">
        <v>0</v>
      </c>
      <c r="X60" s="20">
        <v>0</v>
      </c>
      <c r="Y60" s="20">
        <v>0</v>
      </c>
      <c r="Z60" s="20">
        <v>0</v>
      </c>
      <c r="AA60" s="20">
        <v>0</v>
      </c>
      <c r="AB60" s="20">
        <v>0</v>
      </c>
      <c r="AC60" s="20">
        <v>0</v>
      </c>
      <c r="AD60" s="20">
        <v>0</v>
      </c>
      <c r="AE60" s="20">
        <v>0</v>
      </c>
      <c r="AF60" s="20">
        <v>0</v>
      </c>
      <c r="AG60" s="20">
        <v>831.97640000000013</v>
      </c>
      <c r="AH60" s="20">
        <v>588.91109999999981</v>
      </c>
      <c r="AI60" s="20">
        <v>0</v>
      </c>
      <c r="AJ60" s="20">
        <v>0</v>
      </c>
      <c r="AK60" s="20">
        <v>0</v>
      </c>
      <c r="AL60" s="20">
        <v>0</v>
      </c>
      <c r="AM60" s="20">
        <v>0</v>
      </c>
      <c r="AN60" s="20">
        <v>0</v>
      </c>
      <c r="AO60" s="20">
        <v>0</v>
      </c>
      <c r="AP60" s="20">
        <v>0</v>
      </c>
      <c r="AQ60" s="20">
        <v>0</v>
      </c>
      <c r="AR60" s="20">
        <v>0</v>
      </c>
      <c r="AS60" s="20">
        <v>1230.6248000000001</v>
      </c>
      <c r="AT60" s="20">
        <v>412.24773000000005</v>
      </c>
      <c r="AU60" s="20">
        <v>0</v>
      </c>
      <c r="AV60" s="20">
        <v>0</v>
      </c>
      <c r="AW60" s="20">
        <v>0</v>
      </c>
      <c r="AX60" s="22">
        <v>0</v>
      </c>
      <c r="AZ60" s="21">
        <f t="array" ref="AZ60">SUM(IF(YEAR($C$5:$AX$5)=AZ$5,$C60:$AX60))</f>
        <v>0</v>
      </c>
      <c r="BA60" s="20">
        <f t="array" ref="BA60">SUM(IF(YEAR($C$5:$AX$5)=BA$5,$C60:$AX60))</f>
        <v>1306.5709900000002</v>
      </c>
      <c r="BB60" s="20">
        <f t="array" ref="BB60">SUM(IF(YEAR($C$5:$AX$5)=BB$5,$C60:$AX60))</f>
        <v>1420.8874999999998</v>
      </c>
      <c r="BC60" s="22">
        <f t="array" ref="BC60">SUM(IF(YEAR($C$5:$AX$5)=BC$5,$C60:$AX60))</f>
        <v>1642.8725300000001</v>
      </c>
      <c r="BE60" s="21">
        <f t="shared" si="14"/>
        <v>0</v>
      </c>
      <c r="BF60" s="20">
        <f t="shared" si="15"/>
        <v>1306.5709900000002</v>
      </c>
      <c r="BG60" s="22">
        <f t="shared" si="16"/>
        <v>1420.8874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669.99429999999995</v>
      </c>
      <c r="V61" s="20">
        <v>300.77792999999997</v>
      </c>
      <c r="W61" s="20">
        <v>0</v>
      </c>
      <c r="X61" s="20">
        <v>0</v>
      </c>
      <c r="Y61" s="20">
        <v>0</v>
      </c>
      <c r="Z61" s="20">
        <v>0</v>
      </c>
      <c r="AA61" s="20">
        <v>0</v>
      </c>
      <c r="AB61" s="20">
        <v>0</v>
      </c>
      <c r="AC61" s="20">
        <v>0</v>
      </c>
      <c r="AD61" s="20">
        <v>0</v>
      </c>
      <c r="AE61" s="20">
        <v>0</v>
      </c>
      <c r="AF61" s="20">
        <v>0</v>
      </c>
      <c r="AG61" s="20">
        <v>690.29390000000001</v>
      </c>
      <c r="AH61" s="20">
        <v>712.01196999999991</v>
      </c>
      <c r="AI61" s="20">
        <v>0</v>
      </c>
      <c r="AJ61" s="20">
        <v>0</v>
      </c>
      <c r="AK61" s="20">
        <v>0</v>
      </c>
      <c r="AL61" s="20">
        <v>0</v>
      </c>
      <c r="AM61" s="20">
        <v>0</v>
      </c>
      <c r="AN61" s="20">
        <v>0</v>
      </c>
      <c r="AO61" s="20">
        <v>0</v>
      </c>
      <c r="AP61" s="20">
        <v>0</v>
      </c>
      <c r="AQ61" s="20">
        <v>0</v>
      </c>
      <c r="AR61" s="20">
        <v>0</v>
      </c>
      <c r="AS61" s="20">
        <v>883.83119999999985</v>
      </c>
      <c r="AT61" s="20">
        <v>559.55808000000002</v>
      </c>
      <c r="AU61" s="20">
        <v>0</v>
      </c>
      <c r="AV61" s="20">
        <v>0</v>
      </c>
      <c r="AW61" s="20">
        <v>0</v>
      </c>
      <c r="AX61" s="22">
        <v>0</v>
      </c>
      <c r="AZ61" s="21">
        <f t="array" ref="AZ61">SUM(IF(YEAR($C$5:$AX$5)=AZ$5,$C61:$AX61))</f>
        <v>0</v>
      </c>
      <c r="BA61" s="20">
        <f t="array" ref="BA61">SUM(IF(YEAR($C$5:$AX$5)=BA$5,$C61:$AX61))</f>
        <v>970.77222999999992</v>
      </c>
      <c r="BB61" s="20">
        <f t="array" ref="BB61">SUM(IF(YEAR($C$5:$AX$5)=BB$5,$C61:$AX61))</f>
        <v>1402.3058699999999</v>
      </c>
      <c r="BC61" s="22">
        <f t="array" ref="BC61">SUM(IF(YEAR($C$5:$AX$5)=BC$5,$C61:$AX61))</f>
        <v>1443.3892799999999</v>
      </c>
      <c r="BE61" s="21">
        <f t="shared" si="14"/>
        <v>0</v>
      </c>
      <c r="BF61" s="20">
        <f t="shared" si="15"/>
        <v>970.77222999999992</v>
      </c>
      <c r="BG61" s="22">
        <f t="shared" si="16"/>
        <v>1402.3058699999999</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1046.4212000000002</v>
      </c>
      <c r="V62" s="20">
        <v>538.35062000000005</v>
      </c>
      <c r="W62" s="20">
        <v>0</v>
      </c>
      <c r="X62" s="20">
        <v>0</v>
      </c>
      <c r="Y62" s="20">
        <v>0</v>
      </c>
      <c r="Z62" s="20">
        <v>0</v>
      </c>
      <c r="AA62" s="20">
        <v>0</v>
      </c>
      <c r="AB62" s="20">
        <v>0</v>
      </c>
      <c r="AC62" s="20">
        <v>0</v>
      </c>
      <c r="AD62" s="20">
        <v>0</v>
      </c>
      <c r="AE62" s="20">
        <v>0</v>
      </c>
      <c r="AF62" s="20">
        <v>0</v>
      </c>
      <c r="AG62" s="20">
        <v>814.25029999999992</v>
      </c>
      <c r="AH62" s="20">
        <v>797.37159999999994</v>
      </c>
      <c r="AI62" s="20">
        <v>0</v>
      </c>
      <c r="AJ62" s="20">
        <v>0</v>
      </c>
      <c r="AK62" s="20">
        <v>0</v>
      </c>
      <c r="AL62" s="20">
        <v>0</v>
      </c>
      <c r="AM62" s="20">
        <v>0</v>
      </c>
      <c r="AN62" s="20">
        <v>0</v>
      </c>
      <c r="AO62" s="20">
        <v>0</v>
      </c>
      <c r="AP62" s="20">
        <v>0</v>
      </c>
      <c r="AQ62" s="20">
        <v>0</v>
      </c>
      <c r="AR62" s="20">
        <v>0</v>
      </c>
      <c r="AS62" s="20">
        <v>1328.0376000000003</v>
      </c>
      <c r="AT62" s="20">
        <v>666.25028999999995</v>
      </c>
      <c r="AU62" s="20">
        <v>0</v>
      </c>
      <c r="AV62" s="20">
        <v>0</v>
      </c>
      <c r="AW62" s="20">
        <v>0</v>
      </c>
      <c r="AX62" s="22">
        <v>0</v>
      </c>
      <c r="AZ62" s="21">
        <f t="array" ref="AZ62">SUM(IF(YEAR($C$5:$AX$5)=AZ$5,$C62:$AX62))</f>
        <v>0</v>
      </c>
      <c r="BA62" s="20">
        <f t="array" ref="BA62">SUM(IF(YEAR($C$5:$AX$5)=BA$5,$C62:$AX62))</f>
        <v>1584.7718200000004</v>
      </c>
      <c r="BB62" s="20">
        <f t="array" ref="BB62">SUM(IF(YEAR($C$5:$AX$5)=BB$5,$C62:$AX62))</f>
        <v>1611.6218999999999</v>
      </c>
      <c r="BC62" s="22">
        <f t="array" ref="BC62">SUM(IF(YEAR($C$5:$AX$5)=BC$5,$C62:$AX62))</f>
        <v>1994.2878900000003</v>
      </c>
      <c r="BE62" s="21">
        <f t="shared" si="14"/>
        <v>0</v>
      </c>
      <c r="BF62" s="20">
        <f t="shared" si="15"/>
        <v>1584.7718200000004</v>
      </c>
      <c r="BG62" s="22">
        <f t="shared" si="16"/>
        <v>1611.6218999999999</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61.607399999999998</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61.607399999999998</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449.55420000000004</v>
      </c>
      <c r="V64" s="20">
        <v>104.63819999999998</v>
      </c>
      <c r="W64" s="20">
        <v>0</v>
      </c>
      <c r="X64" s="20">
        <v>0</v>
      </c>
      <c r="Y64" s="20">
        <v>0</v>
      </c>
      <c r="Z64" s="20">
        <v>0</v>
      </c>
      <c r="AA64" s="20">
        <v>0</v>
      </c>
      <c r="AB64" s="20">
        <v>0</v>
      </c>
      <c r="AC64" s="20">
        <v>0</v>
      </c>
      <c r="AD64" s="20">
        <v>0</v>
      </c>
      <c r="AE64" s="20">
        <v>0</v>
      </c>
      <c r="AF64" s="20">
        <v>0</v>
      </c>
      <c r="AG64" s="20">
        <v>504.73069999999996</v>
      </c>
      <c r="AH64" s="20">
        <v>423.16218000000003</v>
      </c>
      <c r="AI64" s="20">
        <v>0</v>
      </c>
      <c r="AJ64" s="20">
        <v>0</v>
      </c>
      <c r="AK64" s="20">
        <v>0</v>
      </c>
      <c r="AL64" s="20">
        <v>0</v>
      </c>
      <c r="AM64" s="20">
        <v>0</v>
      </c>
      <c r="AN64" s="20">
        <v>0</v>
      </c>
      <c r="AO64" s="20">
        <v>0</v>
      </c>
      <c r="AP64" s="20">
        <v>0</v>
      </c>
      <c r="AQ64" s="20">
        <v>0</v>
      </c>
      <c r="AR64" s="20">
        <v>0</v>
      </c>
      <c r="AS64" s="20">
        <v>507.35525000000001</v>
      </c>
      <c r="AT64" s="20">
        <v>265.49491999999998</v>
      </c>
      <c r="AU64" s="20">
        <v>0</v>
      </c>
      <c r="AV64" s="20">
        <v>0</v>
      </c>
      <c r="AW64" s="20">
        <v>0</v>
      </c>
      <c r="AX64" s="22">
        <v>0</v>
      </c>
      <c r="AZ64" s="21">
        <f t="array" ref="AZ64">SUM(IF(YEAR($C$5:$AX$5)=AZ$5,$C64:$AX64))</f>
        <v>0</v>
      </c>
      <c r="BA64" s="20">
        <f t="array" ref="BA64">SUM(IF(YEAR($C$5:$AX$5)=BA$5,$C64:$AX64))</f>
        <v>554.19240000000002</v>
      </c>
      <c r="BB64" s="20">
        <f t="array" ref="BB64">SUM(IF(YEAR($C$5:$AX$5)=BB$5,$C64:$AX64))</f>
        <v>927.89287999999999</v>
      </c>
      <c r="BC64" s="22">
        <f t="array" ref="BC64">SUM(IF(YEAR($C$5:$AX$5)=BC$5,$C64:$AX64))</f>
        <v>772.85016999999993</v>
      </c>
      <c r="BE64" s="21">
        <f t="shared" si="14"/>
        <v>0</v>
      </c>
      <c r="BF64" s="20">
        <f t="shared" si="15"/>
        <v>554.19240000000002</v>
      </c>
      <c r="BG64" s="22">
        <f t="shared" si="16"/>
        <v>927.89287999999999</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07.19479000000001</v>
      </c>
      <c r="V65" s="20">
        <v>625.86752999999999</v>
      </c>
      <c r="W65" s="20">
        <v>0</v>
      </c>
      <c r="X65" s="20">
        <v>0</v>
      </c>
      <c r="Y65" s="20">
        <v>0</v>
      </c>
      <c r="Z65" s="20">
        <v>0</v>
      </c>
      <c r="AA65" s="20">
        <v>0</v>
      </c>
      <c r="AB65" s="20">
        <v>0</v>
      </c>
      <c r="AC65" s="20">
        <v>0</v>
      </c>
      <c r="AD65" s="20">
        <v>0</v>
      </c>
      <c r="AE65" s="20">
        <v>0</v>
      </c>
      <c r="AF65" s="20">
        <v>0</v>
      </c>
      <c r="AG65" s="20">
        <v>1060.18291</v>
      </c>
      <c r="AH65" s="20">
        <v>1043.2445250000001</v>
      </c>
      <c r="AI65" s="20">
        <v>0</v>
      </c>
      <c r="AJ65" s="20">
        <v>0</v>
      </c>
      <c r="AK65" s="20">
        <v>0</v>
      </c>
      <c r="AL65" s="20">
        <v>0</v>
      </c>
      <c r="AM65" s="20">
        <v>0</v>
      </c>
      <c r="AN65" s="20">
        <v>0</v>
      </c>
      <c r="AO65" s="20">
        <v>0</v>
      </c>
      <c r="AP65" s="20">
        <v>0</v>
      </c>
      <c r="AQ65" s="20">
        <v>0</v>
      </c>
      <c r="AR65" s="20">
        <v>0</v>
      </c>
      <c r="AS65" s="20">
        <v>852.15639999999996</v>
      </c>
      <c r="AT65" s="20">
        <v>691.62267999999995</v>
      </c>
      <c r="AU65" s="20">
        <v>0</v>
      </c>
      <c r="AV65" s="20">
        <v>0</v>
      </c>
      <c r="AW65" s="20">
        <v>0</v>
      </c>
      <c r="AX65" s="22">
        <v>0</v>
      </c>
      <c r="AZ65" s="21">
        <f t="array" ref="AZ65">SUM(IF(YEAR($C$5:$AX$5)=AZ$5,$C65:$AX65))</f>
        <v>0</v>
      </c>
      <c r="BA65" s="20">
        <f t="array" ref="BA65">SUM(IF(YEAR($C$5:$AX$5)=BA$5,$C65:$AX65))</f>
        <v>1433.06232</v>
      </c>
      <c r="BB65" s="20">
        <f t="array" ref="BB65">SUM(IF(YEAR($C$5:$AX$5)=BB$5,$C65:$AX65))</f>
        <v>2103.4274350000001</v>
      </c>
      <c r="BC65" s="22">
        <f t="array" ref="BC65">SUM(IF(YEAR($C$5:$AX$5)=BC$5,$C65:$AX65))</f>
        <v>1543.7790799999998</v>
      </c>
      <c r="BE65" s="21">
        <f t="shared" si="14"/>
        <v>0</v>
      </c>
      <c r="BF65" s="20">
        <f t="shared" si="15"/>
        <v>1433.06232</v>
      </c>
      <c r="BG65" s="22">
        <f t="shared" si="16"/>
        <v>2103.4274350000001</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535.97439999999995</v>
      </c>
      <c r="V66" s="20">
        <v>272.76551000000001</v>
      </c>
      <c r="W66" s="20">
        <v>0</v>
      </c>
      <c r="X66" s="20">
        <v>0</v>
      </c>
      <c r="Y66" s="20">
        <v>0</v>
      </c>
      <c r="Z66" s="20">
        <v>0</v>
      </c>
      <c r="AA66" s="20">
        <v>0</v>
      </c>
      <c r="AB66" s="20">
        <v>0</v>
      </c>
      <c r="AC66" s="20">
        <v>0</v>
      </c>
      <c r="AD66" s="20">
        <v>0</v>
      </c>
      <c r="AE66" s="20">
        <v>0</v>
      </c>
      <c r="AF66" s="20">
        <v>0</v>
      </c>
      <c r="AG66" s="20">
        <v>443.7604</v>
      </c>
      <c r="AH66" s="20">
        <v>390.08609999999999</v>
      </c>
      <c r="AI66" s="20">
        <v>0</v>
      </c>
      <c r="AJ66" s="20">
        <v>0</v>
      </c>
      <c r="AK66" s="20">
        <v>0</v>
      </c>
      <c r="AL66" s="20">
        <v>0</v>
      </c>
      <c r="AM66" s="20">
        <v>0</v>
      </c>
      <c r="AN66" s="20">
        <v>0</v>
      </c>
      <c r="AO66" s="20">
        <v>0</v>
      </c>
      <c r="AP66" s="20">
        <v>0</v>
      </c>
      <c r="AQ66" s="20">
        <v>0</v>
      </c>
      <c r="AR66" s="20">
        <v>0</v>
      </c>
      <c r="AS66" s="20">
        <v>606.97980000000007</v>
      </c>
      <c r="AT66" s="20">
        <v>364.54963999999995</v>
      </c>
      <c r="AU66" s="20">
        <v>0</v>
      </c>
      <c r="AV66" s="20">
        <v>0</v>
      </c>
      <c r="AW66" s="20">
        <v>0</v>
      </c>
      <c r="AX66" s="22">
        <v>0</v>
      </c>
      <c r="AZ66" s="21">
        <f t="array" ref="AZ66">SUM(IF(YEAR($C$5:$AX$5)=AZ$5,$C66:$AX66))</f>
        <v>0</v>
      </c>
      <c r="BA66" s="20">
        <f t="array" ref="BA66">SUM(IF(YEAR($C$5:$AX$5)=BA$5,$C66:$AX66))</f>
        <v>808.73991000000001</v>
      </c>
      <c r="BB66" s="20">
        <f t="array" ref="BB66">SUM(IF(YEAR($C$5:$AX$5)=BB$5,$C66:$AX66))</f>
        <v>833.84649999999999</v>
      </c>
      <c r="BC66" s="22">
        <f t="array" ref="BC66">SUM(IF(YEAR($C$5:$AX$5)=BC$5,$C66:$AX66))</f>
        <v>971.52944000000002</v>
      </c>
      <c r="BE66" s="21">
        <f t="shared" si="14"/>
        <v>0</v>
      </c>
      <c r="BF66" s="20">
        <f t="shared" si="15"/>
        <v>808.73991000000001</v>
      </c>
      <c r="BG66" s="22">
        <f t="shared" si="16"/>
        <v>833.84649999999999</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990.88009999999974</v>
      </c>
      <c r="V67" s="20">
        <v>488.91212999999999</v>
      </c>
      <c r="W67" s="20">
        <v>0</v>
      </c>
      <c r="X67" s="20">
        <v>0</v>
      </c>
      <c r="Y67" s="20">
        <v>0</v>
      </c>
      <c r="Z67" s="20">
        <v>0</v>
      </c>
      <c r="AA67" s="20">
        <v>0</v>
      </c>
      <c r="AB67" s="20">
        <v>0</v>
      </c>
      <c r="AC67" s="20">
        <v>0</v>
      </c>
      <c r="AD67" s="20">
        <v>0</v>
      </c>
      <c r="AE67" s="20">
        <v>0</v>
      </c>
      <c r="AF67" s="20">
        <v>0</v>
      </c>
      <c r="AG67" s="20">
        <v>1106.3971999999999</v>
      </c>
      <c r="AH67" s="20">
        <v>721.22319999999991</v>
      </c>
      <c r="AI67" s="20">
        <v>0</v>
      </c>
      <c r="AJ67" s="20">
        <v>0</v>
      </c>
      <c r="AK67" s="20">
        <v>0</v>
      </c>
      <c r="AL67" s="20">
        <v>0</v>
      </c>
      <c r="AM67" s="20">
        <v>0</v>
      </c>
      <c r="AN67" s="20">
        <v>0</v>
      </c>
      <c r="AO67" s="20">
        <v>0</v>
      </c>
      <c r="AP67" s="20">
        <v>0</v>
      </c>
      <c r="AQ67" s="20">
        <v>0</v>
      </c>
      <c r="AR67" s="20">
        <v>0</v>
      </c>
      <c r="AS67" s="20">
        <v>1118.3645000000001</v>
      </c>
      <c r="AT67" s="20">
        <v>644.90967000000001</v>
      </c>
      <c r="AU67" s="20">
        <v>0</v>
      </c>
      <c r="AV67" s="20">
        <v>0</v>
      </c>
      <c r="AW67" s="20">
        <v>0</v>
      </c>
      <c r="AX67" s="22">
        <v>0</v>
      </c>
      <c r="AZ67" s="21">
        <f t="array" ref="AZ67">SUM(IF(YEAR($C$5:$AX$5)=AZ$5,$C67:$AX67))</f>
        <v>0</v>
      </c>
      <c r="BA67" s="20">
        <f t="array" ref="BA67">SUM(IF(YEAR($C$5:$AX$5)=BA$5,$C67:$AX67))</f>
        <v>1479.7922299999998</v>
      </c>
      <c r="BB67" s="20">
        <f t="array" ref="BB67">SUM(IF(YEAR($C$5:$AX$5)=BB$5,$C67:$AX67))</f>
        <v>1827.6203999999998</v>
      </c>
      <c r="BC67" s="22">
        <f t="array" ref="BC67">SUM(IF(YEAR($C$5:$AX$5)=BC$5,$C67:$AX67))</f>
        <v>1763.2741700000001</v>
      </c>
      <c r="BE67" s="21">
        <f t="shared" si="14"/>
        <v>0</v>
      </c>
      <c r="BF67" s="20">
        <f t="shared" si="15"/>
        <v>1479.7922299999998</v>
      </c>
      <c r="BG67" s="22">
        <f t="shared" si="16"/>
        <v>1827.6203999999998</v>
      </c>
    </row>
    <row r="68" spans="2:59">
      <c r="B68" s="17">
        <v>3176</v>
      </c>
      <c r="C68" s="20">
        <v>899.68999999999869</v>
      </c>
      <c r="D68" s="20">
        <v>384.34999999999854</v>
      </c>
      <c r="E68" s="20">
        <v>396.43999999999869</v>
      </c>
      <c r="F68" s="20">
        <v>247.71000000000276</v>
      </c>
      <c r="G68" s="20">
        <v>433.98999999999796</v>
      </c>
      <c r="H68" s="20">
        <v>425.17000000000189</v>
      </c>
      <c r="I68" s="20">
        <v>602.70999999999913</v>
      </c>
      <c r="J68" s="20">
        <v>833.71999999999753</v>
      </c>
      <c r="K68" s="20">
        <v>931.47999999999956</v>
      </c>
      <c r="L68" s="20">
        <v>477.15000000000146</v>
      </c>
      <c r="M68" s="20">
        <v>422.40999999999985</v>
      </c>
      <c r="N68" s="20">
        <v>517.91999999999825</v>
      </c>
      <c r="O68" s="20">
        <v>1274.5900000000001</v>
      </c>
      <c r="P68" s="20">
        <v>1492.9600000000028</v>
      </c>
      <c r="Q68" s="20">
        <v>500.5</v>
      </c>
      <c r="R68" s="20">
        <v>315.61000000000058</v>
      </c>
      <c r="S68" s="20">
        <v>472.87000000000262</v>
      </c>
      <c r="T68" s="20">
        <v>795.22999999999956</v>
      </c>
      <c r="U68" s="20">
        <v>899.72999999999956</v>
      </c>
      <c r="V68" s="20">
        <v>1204.8899999999994</v>
      </c>
      <c r="W68" s="20">
        <v>1524</v>
      </c>
      <c r="X68" s="20">
        <v>390.05999999999767</v>
      </c>
      <c r="Y68" s="20">
        <v>678.08000000000175</v>
      </c>
      <c r="Z68" s="20">
        <v>343.48999999999796</v>
      </c>
      <c r="AA68" s="20">
        <v>658.97999999999956</v>
      </c>
      <c r="AB68" s="20">
        <v>739.54000000000087</v>
      </c>
      <c r="AC68" s="20">
        <v>527.11000000000058</v>
      </c>
      <c r="AD68" s="20">
        <v>435.79000000000087</v>
      </c>
      <c r="AE68" s="20">
        <v>414.7599999999984</v>
      </c>
      <c r="AF68" s="20">
        <v>919.82999999999811</v>
      </c>
      <c r="AG68" s="20">
        <v>620.82999999999811</v>
      </c>
      <c r="AH68" s="20">
        <v>761.70999999999913</v>
      </c>
      <c r="AI68" s="20">
        <v>1333.4000000000015</v>
      </c>
      <c r="AJ68" s="20">
        <v>439.86999999999898</v>
      </c>
      <c r="AK68" s="20">
        <v>496.5099999999984</v>
      </c>
      <c r="AL68" s="20">
        <v>714.63999999999942</v>
      </c>
      <c r="AM68" s="20">
        <v>816.60999999999694</v>
      </c>
      <c r="AN68" s="20">
        <v>640.86999999999898</v>
      </c>
      <c r="AO68" s="20">
        <v>376.12000000000262</v>
      </c>
      <c r="AP68" s="20">
        <v>831.84000000000015</v>
      </c>
      <c r="AQ68" s="20">
        <v>550.81000000000131</v>
      </c>
      <c r="AR68" s="20">
        <v>714.65999999999985</v>
      </c>
      <c r="AS68" s="20">
        <v>1272.4599999999991</v>
      </c>
      <c r="AT68" s="20">
        <v>1220.239999999998</v>
      </c>
      <c r="AU68" s="20">
        <v>1330.5399999999972</v>
      </c>
      <c r="AV68" s="20">
        <v>510.04000000000087</v>
      </c>
      <c r="AW68" s="20">
        <v>537.45999999999913</v>
      </c>
      <c r="AX68" s="22">
        <v>948.90000000000146</v>
      </c>
      <c r="AZ68" s="21">
        <f t="array" ref="AZ68">SUM(IF(YEAR($C$5:$AX$5)=AZ$5,$C68:$AX68))</f>
        <v>6572.7399999999943</v>
      </c>
      <c r="BA68" s="20">
        <f t="array" ref="BA68">SUM(IF(YEAR($C$5:$AX$5)=BA$5,$C68:$AX68))</f>
        <v>9892.010000000002</v>
      </c>
      <c r="BB68" s="20">
        <f t="array" ref="BB68">SUM(IF(YEAR($C$5:$AX$5)=BB$5,$C68:$AX68))</f>
        <v>8062.9699999999939</v>
      </c>
      <c r="BC68" s="22">
        <f t="array" ref="BC68">SUM(IF(YEAR($C$5:$AX$5)=BC$5,$C68:$AX68))</f>
        <v>9750.5499999999956</v>
      </c>
      <c r="BE68" s="21">
        <f t="shared" si="14"/>
        <v>8267.0900000000038</v>
      </c>
      <c r="BF68" s="20">
        <f t="shared" si="15"/>
        <v>8611.6599999999962</v>
      </c>
      <c r="BG68" s="22">
        <f t="shared" si="16"/>
        <v>8503.0399999999936</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32.242722000000001</v>
      </c>
      <c r="V69" s="20">
        <v>21.618317999999999</v>
      </c>
      <c r="W69" s="20">
        <v>0</v>
      </c>
      <c r="X69" s="20">
        <v>0</v>
      </c>
      <c r="Y69" s="20">
        <v>0</v>
      </c>
      <c r="Z69" s="20">
        <v>0</v>
      </c>
      <c r="AA69" s="20">
        <v>0</v>
      </c>
      <c r="AB69" s="20">
        <v>0</v>
      </c>
      <c r="AC69" s="20">
        <v>0</v>
      </c>
      <c r="AD69" s="20">
        <v>0</v>
      </c>
      <c r="AE69" s="20">
        <v>0</v>
      </c>
      <c r="AF69" s="20">
        <v>0</v>
      </c>
      <c r="AG69" s="20">
        <v>85.980599999999995</v>
      </c>
      <c r="AH69" s="20">
        <v>43.236635999999997</v>
      </c>
      <c r="AI69" s="20">
        <v>0</v>
      </c>
      <c r="AJ69" s="20">
        <v>0</v>
      </c>
      <c r="AK69" s="20">
        <v>0</v>
      </c>
      <c r="AL69" s="20">
        <v>0</v>
      </c>
      <c r="AM69" s="20">
        <v>0</v>
      </c>
      <c r="AN69" s="20">
        <v>0</v>
      </c>
      <c r="AO69" s="20">
        <v>0</v>
      </c>
      <c r="AP69" s="20">
        <v>0</v>
      </c>
      <c r="AQ69" s="20">
        <v>0</v>
      </c>
      <c r="AR69" s="20">
        <v>0</v>
      </c>
      <c r="AS69" s="20">
        <v>107.47572000000001</v>
      </c>
      <c r="AT69" s="20">
        <v>32.427473999999997</v>
      </c>
      <c r="AU69" s="20">
        <v>0</v>
      </c>
      <c r="AV69" s="20">
        <v>0</v>
      </c>
      <c r="AW69" s="20">
        <v>0</v>
      </c>
      <c r="AX69" s="22">
        <v>0</v>
      </c>
      <c r="AZ69" s="21">
        <f t="array" ref="AZ69">SUM(IF(YEAR($C$5:$AX$5)=AZ$5,$C69:$AX69))</f>
        <v>0</v>
      </c>
      <c r="BA69" s="20">
        <f t="array" ref="BA69">SUM(IF(YEAR($C$5:$AX$5)=BA$5,$C69:$AX69))</f>
        <v>53.861040000000003</v>
      </c>
      <c r="BB69" s="20">
        <f t="array" ref="BB69">SUM(IF(YEAR($C$5:$AX$5)=BB$5,$C69:$AX69))</f>
        <v>129.21723599999999</v>
      </c>
      <c r="BC69" s="22">
        <f t="array" ref="BC69">SUM(IF(YEAR($C$5:$AX$5)=BC$5,$C69:$AX69))</f>
        <v>139.90319400000001</v>
      </c>
      <c r="BE69" s="21">
        <f t="shared" si="14"/>
        <v>0</v>
      </c>
      <c r="BF69" s="20">
        <f t="shared" si="15"/>
        <v>53.861040000000003</v>
      </c>
      <c r="BG69" s="22">
        <f t="shared" si="16"/>
        <v>129.21723599999999</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61.836860000000001</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61.836860000000001</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290.04401799999988</v>
      </c>
      <c r="V71" s="20">
        <v>143.27312000000001</v>
      </c>
      <c r="W71" s="20">
        <v>0</v>
      </c>
      <c r="X71" s="20">
        <v>0</v>
      </c>
      <c r="Y71" s="20">
        <v>0</v>
      </c>
      <c r="Z71" s="20">
        <v>0</v>
      </c>
      <c r="AA71" s="20">
        <v>95.834550000000007</v>
      </c>
      <c r="AB71" s="20">
        <v>0</v>
      </c>
      <c r="AC71" s="20">
        <v>0</v>
      </c>
      <c r="AD71" s="20">
        <v>0</v>
      </c>
      <c r="AE71" s="20">
        <v>0</v>
      </c>
      <c r="AF71" s="20">
        <v>0</v>
      </c>
      <c r="AG71" s="20">
        <v>295.44125799999995</v>
      </c>
      <c r="AH71" s="20">
        <v>280.27498400000002</v>
      </c>
      <c r="AI71" s="20">
        <v>0</v>
      </c>
      <c r="AJ71" s="20">
        <v>0</v>
      </c>
      <c r="AK71" s="20">
        <v>0</v>
      </c>
      <c r="AL71" s="20">
        <v>0</v>
      </c>
      <c r="AM71" s="20">
        <v>0</v>
      </c>
      <c r="AN71" s="20">
        <v>0</v>
      </c>
      <c r="AO71" s="20">
        <v>0</v>
      </c>
      <c r="AP71" s="20">
        <v>0</v>
      </c>
      <c r="AQ71" s="20">
        <v>0</v>
      </c>
      <c r="AR71" s="20">
        <v>0</v>
      </c>
      <c r="AS71" s="20">
        <v>417.00685199999998</v>
      </c>
      <c r="AT71" s="20">
        <v>210.01656600000001</v>
      </c>
      <c r="AU71" s="20">
        <v>0</v>
      </c>
      <c r="AV71" s="20">
        <v>0</v>
      </c>
      <c r="AW71" s="20">
        <v>0</v>
      </c>
      <c r="AX71" s="22">
        <v>0</v>
      </c>
      <c r="AZ71" s="21">
        <f t="array" ref="AZ71">SUM(IF(YEAR($C$5:$AX$5)=AZ$5,$C71:$AX71))</f>
        <v>0</v>
      </c>
      <c r="BA71" s="20">
        <f t="array" ref="BA71">SUM(IF(YEAR($C$5:$AX$5)=BA$5,$C71:$AX71))</f>
        <v>433.31713799999989</v>
      </c>
      <c r="BB71" s="20">
        <f t="array" ref="BB71">SUM(IF(YEAR($C$5:$AX$5)=BB$5,$C71:$AX71))</f>
        <v>671.550792</v>
      </c>
      <c r="BC71" s="22">
        <f t="array" ref="BC71">SUM(IF(YEAR($C$5:$AX$5)=BC$5,$C71:$AX71))</f>
        <v>627.02341799999999</v>
      </c>
      <c r="BE71" s="21">
        <f t="shared" ref="BE71:BE134" si="17">SUM(H71:S71)</f>
        <v>0</v>
      </c>
      <c r="BF71" s="20">
        <f t="shared" ref="BF71:BF134" si="18">SUM(T71:AE71)</f>
        <v>529.15168799999992</v>
      </c>
      <c r="BG71" s="22">
        <f t="shared" ref="BG71:BG134" si="19">SUM(AF71:AQ71)</f>
        <v>575.71624199999997</v>
      </c>
    </row>
    <row r="72" spans="2:59">
      <c r="B72" s="17">
        <v>5083</v>
      </c>
      <c r="C72" s="20">
        <v>128.14749999999998</v>
      </c>
      <c r="D72" s="20">
        <v>0</v>
      </c>
      <c r="E72" s="20">
        <v>0</v>
      </c>
      <c r="F72" s="20">
        <v>0</v>
      </c>
      <c r="G72" s="20">
        <v>0</v>
      </c>
      <c r="H72" s="20">
        <v>0</v>
      </c>
      <c r="I72" s="20">
        <v>2579.1116000000002</v>
      </c>
      <c r="J72" s="20">
        <v>664.52289999999994</v>
      </c>
      <c r="K72" s="20">
        <v>0</v>
      </c>
      <c r="L72" s="20">
        <v>0</v>
      </c>
      <c r="M72" s="20">
        <v>0</v>
      </c>
      <c r="N72" s="20">
        <v>0</v>
      </c>
      <c r="O72" s="20">
        <v>0</v>
      </c>
      <c r="P72" s="20">
        <v>0</v>
      </c>
      <c r="Q72" s="20">
        <v>0</v>
      </c>
      <c r="R72" s="20">
        <v>0</v>
      </c>
      <c r="S72" s="20">
        <v>0</v>
      </c>
      <c r="T72" s="20">
        <v>0</v>
      </c>
      <c r="U72" s="20">
        <v>5597.719000000001</v>
      </c>
      <c r="V72" s="20">
        <v>2306.4869999999996</v>
      </c>
      <c r="W72" s="20">
        <v>0</v>
      </c>
      <c r="X72" s="20">
        <v>0</v>
      </c>
      <c r="Y72" s="20">
        <v>0</v>
      </c>
      <c r="Z72" s="20">
        <v>0</v>
      </c>
      <c r="AA72" s="20">
        <v>491.13409999999999</v>
      </c>
      <c r="AB72" s="20">
        <v>0</v>
      </c>
      <c r="AC72" s="20">
        <v>0</v>
      </c>
      <c r="AD72" s="20">
        <v>0</v>
      </c>
      <c r="AE72" s="20">
        <v>0</v>
      </c>
      <c r="AF72" s="20">
        <v>0</v>
      </c>
      <c r="AG72" s="20">
        <v>4272.9630000000006</v>
      </c>
      <c r="AH72" s="20">
        <v>4047.4490000000005</v>
      </c>
      <c r="AI72" s="20">
        <v>0</v>
      </c>
      <c r="AJ72" s="20">
        <v>0</v>
      </c>
      <c r="AK72" s="20">
        <v>0</v>
      </c>
      <c r="AL72" s="20">
        <v>0</v>
      </c>
      <c r="AM72" s="20">
        <v>0</v>
      </c>
      <c r="AN72" s="20">
        <v>0</v>
      </c>
      <c r="AO72" s="20">
        <v>0</v>
      </c>
      <c r="AP72" s="20">
        <v>0</v>
      </c>
      <c r="AQ72" s="20">
        <v>0</v>
      </c>
      <c r="AR72" s="20">
        <v>0</v>
      </c>
      <c r="AS72" s="20">
        <v>5733.259</v>
      </c>
      <c r="AT72" s="20">
        <v>4087.7790000000014</v>
      </c>
      <c r="AU72" s="20">
        <v>0</v>
      </c>
      <c r="AV72" s="20">
        <v>0</v>
      </c>
      <c r="AW72" s="20">
        <v>0</v>
      </c>
      <c r="AX72" s="22">
        <v>0</v>
      </c>
      <c r="AZ72" s="21">
        <f t="array" ref="AZ72">SUM(IF(YEAR($C$5:$AX$5)=AZ$5,$C72:$AX72))</f>
        <v>3371.7820000000002</v>
      </c>
      <c r="BA72" s="20">
        <f t="array" ref="BA72">SUM(IF(YEAR($C$5:$AX$5)=BA$5,$C72:$AX72))</f>
        <v>7904.2060000000001</v>
      </c>
      <c r="BB72" s="20">
        <f t="array" ref="BB72">SUM(IF(YEAR($C$5:$AX$5)=BB$5,$C72:$AX72))</f>
        <v>8811.5461000000014</v>
      </c>
      <c r="BC72" s="22">
        <f t="array" ref="BC72">SUM(IF(YEAR($C$5:$AX$5)=BC$5,$C72:$AX72))</f>
        <v>9821.0380000000005</v>
      </c>
      <c r="BE72" s="21">
        <f t="shared" si="17"/>
        <v>3243.6345000000001</v>
      </c>
      <c r="BF72" s="20">
        <f t="shared" si="18"/>
        <v>8395.3400999999994</v>
      </c>
      <c r="BG72" s="22">
        <f t="shared" si="19"/>
        <v>8320.4120000000003</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5.5626559999999996</v>
      </c>
      <c r="V73" s="20">
        <v>3.7296860000000001</v>
      </c>
      <c r="W73" s="20">
        <v>0</v>
      </c>
      <c r="X73" s="20">
        <v>0</v>
      </c>
      <c r="Y73" s="20">
        <v>0</v>
      </c>
      <c r="Z73" s="20">
        <v>0</v>
      </c>
      <c r="AA73" s="20">
        <v>0</v>
      </c>
      <c r="AB73" s="20">
        <v>0</v>
      </c>
      <c r="AC73" s="20">
        <v>0</v>
      </c>
      <c r="AD73" s="20">
        <v>0</v>
      </c>
      <c r="AE73" s="20">
        <v>0</v>
      </c>
      <c r="AF73" s="20">
        <v>0</v>
      </c>
      <c r="AG73" s="20">
        <v>14.833752</v>
      </c>
      <c r="AH73" s="20">
        <v>9.3242139999999996</v>
      </c>
      <c r="AI73" s="20">
        <v>0</v>
      </c>
      <c r="AJ73" s="20">
        <v>0</v>
      </c>
      <c r="AK73" s="20">
        <v>0</v>
      </c>
      <c r="AL73" s="20">
        <v>0</v>
      </c>
      <c r="AM73" s="20">
        <v>0</v>
      </c>
      <c r="AN73" s="20">
        <v>0</v>
      </c>
      <c r="AO73" s="20">
        <v>0</v>
      </c>
      <c r="AP73" s="20">
        <v>0</v>
      </c>
      <c r="AQ73" s="20">
        <v>0</v>
      </c>
      <c r="AR73" s="20">
        <v>0</v>
      </c>
      <c r="AS73" s="20">
        <v>20.3964</v>
      </c>
      <c r="AT73" s="20">
        <v>5.5945280000000004</v>
      </c>
      <c r="AU73" s="20">
        <v>0</v>
      </c>
      <c r="AV73" s="20">
        <v>0</v>
      </c>
      <c r="AW73" s="20">
        <v>0</v>
      </c>
      <c r="AX73" s="22">
        <v>0</v>
      </c>
      <c r="AZ73" s="21">
        <f t="array" ref="AZ73">SUM(IF(YEAR($C$5:$AX$5)=AZ$5,$C73:$AX73))</f>
        <v>0</v>
      </c>
      <c r="BA73" s="20">
        <f t="array" ref="BA73">SUM(IF(YEAR($C$5:$AX$5)=BA$5,$C73:$AX73))</f>
        <v>9.2923419999999997</v>
      </c>
      <c r="BB73" s="20">
        <f t="array" ref="BB73">SUM(IF(YEAR($C$5:$AX$5)=BB$5,$C73:$AX73))</f>
        <v>24.157966000000002</v>
      </c>
      <c r="BC73" s="22">
        <f t="array" ref="BC73">SUM(IF(YEAR($C$5:$AX$5)=BC$5,$C73:$AX73))</f>
        <v>25.990928</v>
      </c>
      <c r="BE73" s="21">
        <f t="shared" si="17"/>
        <v>0</v>
      </c>
      <c r="BF73" s="20">
        <f t="shared" si="18"/>
        <v>9.2923419999999997</v>
      </c>
      <c r="BG73" s="22">
        <f t="shared" si="19"/>
        <v>24.157966000000002</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9.6176180000000002</v>
      </c>
      <c r="V74" s="20">
        <v>3.2242414000000004</v>
      </c>
      <c r="W74" s="20">
        <v>0</v>
      </c>
      <c r="X74" s="20">
        <v>0</v>
      </c>
      <c r="Y74" s="20">
        <v>0</v>
      </c>
      <c r="Z74" s="20">
        <v>0</v>
      </c>
      <c r="AA74" s="20">
        <v>0</v>
      </c>
      <c r="AB74" s="20">
        <v>0</v>
      </c>
      <c r="AC74" s="20">
        <v>0</v>
      </c>
      <c r="AD74" s="20">
        <v>0</v>
      </c>
      <c r="AE74" s="20">
        <v>0</v>
      </c>
      <c r="AF74" s="20">
        <v>0</v>
      </c>
      <c r="AG74" s="20">
        <v>11.754867000000001</v>
      </c>
      <c r="AH74" s="20">
        <v>6.4484830000000004</v>
      </c>
      <c r="AI74" s="20">
        <v>0</v>
      </c>
      <c r="AJ74" s="20">
        <v>0</v>
      </c>
      <c r="AK74" s="20">
        <v>0</v>
      </c>
      <c r="AL74" s="20">
        <v>0</v>
      </c>
      <c r="AM74" s="20">
        <v>0</v>
      </c>
      <c r="AN74" s="20">
        <v>0</v>
      </c>
      <c r="AO74" s="20">
        <v>0</v>
      </c>
      <c r="AP74" s="20">
        <v>0</v>
      </c>
      <c r="AQ74" s="20">
        <v>0</v>
      </c>
      <c r="AR74" s="20">
        <v>0</v>
      </c>
      <c r="AS74" s="20">
        <v>11.754867000000001</v>
      </c>
      <c r="AT74" s="20">
        <v>4.2989889999999997</v>
      </c>
      <c r="AU74" s="20">
        <v>0</v>
      </c>
      <c r="AV74" s="20">
        <v>0</v>
      </c>
      <c r="AW74" s="20">
        <v>0</v>
      </c>
      <c r="AX74" s="22">
        <v>0</v>
      </c>
      <c r="AZ74" s="21">
        <f t="array" ref="AZ74">SUM(IF(YEAR($C$5:$AX$5)=AZ$5,$C74:$AX74))</f>
        <v>0</v>
      </c>
      <c r="BA74" s="20">
        <f t="array" ref="BA74">SUM(IF(YEAR($C$5:$AX$5)=BA$5,$C74:$AX74))</f>
        <v>12.841859400000001</v>
      </c>
      <c r="BB74" s="20">
        <f t="array" ref="BB74">SUM(IF(YEAR($C$5:$AX$5)=BB$5,$C74:$AX74))</f>
        <v>18.20335</v>
      </c>
      <c r="BC74" s="22">
        <f t="array" ref="BC74">SUM(IF(YEAR($C$5:$AX$5)=BC$5,$C74:$AX74))</f>
        <v>16.053856</v>
      </c>
      <c r="BE74" s="21">
        <f t="shared" si="17"/>
        <v>0</v>
      </c>
      <c r="BF74" s="20">
        <f t="shared" si="18"/>
        <v>12.841859400000001</v>
      </c>
      <c r="BG74" s="22">
        <f t="shared" si="19"/>
        <v>18.2033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10.283166</v>
      </c>
      <c r="W75" s="20">
        <v>0</v>
      </c>
      <c r="X75" s="20">
        <v>0</v>
      </c>
      <c r="Y75" s="20">
        <v>0</v>
      </c>
      <c r="Z75" s="20">
        <v>0</v>
      </c>
      <c r="AA75" s="20">
        <v>0</v>
      </c>
      <c r="AB75" s="20">
        <v>0</v>
      </c>
      <c r="AC75" s="20">
        <v>0</v>
      </c>
      <c r="AD75" s="20">
        <v>0</v>
      </c>
      <c r="AE75" s="20">
        <v>0</v>
      </c>
      <c r="AF75" s="20">
        <v>0</v>
      </c>
      <c r="AG75" s="20">
        <v>25.561456999999997</v>
      </c>
      <c r="AH75" s="20">
        <v>10.283166</v>
      </c>
      <c r="AI75" s="20">
        <v>0</v>
      </c>
      <c r="AJ75" s="20">
        <v>0</v>
      </c>
      <c r="AK75" s="20">
        <v>0</v>
      </c>
      <c r="AL75" s="20">
        <v>0</v>
      </c>
      <c r="AM75" s="20">
        <v>0</v>
      </c>
      <c r="AN75" s="20">
        <v>0</v>
      </c>
      <c r="AO75" s="20">
        <v>0</v>
      </c>
      <c r="AP75" s="20">
        <v>0</v>
      </c>
      <c r="AQ75" s="20">
        <v>0</v>
      </c>
      <c r="AR75" s="20">
        <v>0</v>
      </c>
      <c r="AS75" s="20">
        <v>46.010626000000002</v>
      </c>
      <c r="AT75" s="20">
        <v>15.424749</v>
      </c>
      <c r="AU75" s="20">
        <v>0</v>
      </c>
      <c r="AV75" s="20">
        <v>0</v>
      </c>
      <c r="AW75" s="20">
        <v>0</v>
      </c>
      <c r="AX75" s="22">
        <v>0</v>
      </c>
      <c r="AZ75" s="21">
        <f t="array" ref="AZ75">SUM(IF(YEAR($C$5:$AX$5)=AZ$5,$C75:$AX75))</f>
        <v>0</v>
      </c>
      <c r="BA75" s="20">
        <f t="array" ref="BA75">SUM(IF(YEAR($C$5:$AX$5)=BA$5,$C75:$AX75))</f>
        <v>10.283166</v>
      </c>
      <c r="BB75" s="20">
        <f t="array" ref="BB75">SUM(IF(YEAR($C$5:$AX$5)=BB$5,$C75:$AX75))</f>
        <v>35.844622999999999</v>
      </c>
      <c r="BC75" s="22">
        <f t="array" ref="BC75">SUM(IF(YEAR($C$5:$AX$5)=BC$5,$C75:$AX75))</f>
        <v>61.435375000000001</v>
      </c>
      <c r="BE75" s="21">
        <f t="shared" si="17"/>
        <v>0</v>
      </c>
      <c r="BF75" s="20">
        <f t="shared" si="18"/>
        <v>10.283166</v>
      </c>
      <c r="BG75" s="22">
        <f t="shared" si="19"/>
        <v>35.844622999999999</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16.0396</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16.0396</v>
      </c>
      <c r="BE76" s="21">
        <f t="shared" si="17"/>
        <v>0</v>
      </c>
      <c r="BF76" s="20">
        <f t="shared" si="18"/>
        <v>0</v>
      </c>
      <c r="BG76" s="22">
        <f t="shared" si="19"/>
        <v>0</v>
      </c>
    </row>
    <row r="77" spans="2:59">
      <c r="B77" s="17">
        <v>7138</v>
      </c>
      <c r="C77" s="20">
        <v>153.65455</v>
      </c>
      <c r="D77" s="20">
        <v>0</v>
      </c>
      <c r="E77" s="20">
        <v>0</v>
      </c>
      <c r="F77" s="20">
        <v>0</v>
      </c>
      <c r="G77" s="20">
        <v>0</v>
      </c>
      <c r="H77" s="20">
        <v>0</v>
      </c>
      <c r="I77" s="20">
        <v>404.67830000000004</v>
      </c>
      <c r="J77" s="20">
        <v>217.12449999999998</v>
      </c>
      <c r="K77" s="20">
        <v>0</v>
      </c>
      <c r="L77" s="20">
        <v>0</v>
      </c>
      <c r="M77" s="20">
        <v>0</v>
      </c>
      <c r="N77" s="20">
        <v>0</v>
      </c>
      <c r="O77" s="20">
        <v>0</v>
      </c>
      <c r="P77" s="20">
        <v>0</v>
      </c>
      <c r="Q77" s="20">
        <v>0</v>
      </c>
      <c r="R77" s="20">
        <v>0</v>
      </c>
      <c r="S77" s="20">
        <v>0</v>
      </c>
      <c r="T77" s="20">
        <v>0</v>
      </c>
      <c r="U77" s="20">
        <v>1223.5128999999999</v>
      </c>
      <c r="V77" s="20">
        <v>660.71160000000009</v>
      </c>
      <c r="W77" s="20">
        <v>0</v>
      </c>
      <c r="X77" s="20">
        <v>0</v>
      </c>
      <c r="Y77" s="20">
        <v>0</v>
      </c>
      <c r="Z77" s="20">
        <v>0</v>
      </c>
      <c r="AA77" s="20">
        <v>269.93949999999995</v>
      </c>
      <c r="AB77" s="20">
        <v>0</v>
      </c>
      <c r="AC77" s="20">
        <v>0</v>
      </c>
      <c r="AD77" s="20">
        <v>0</v>
      </c>
      <c r="AE77" s="20">
        <v>0</v>
      </c>
      <c r="AF77" s="20">
        <v>0</v>
      </c>
      <c r="AG77" s="20">
        <v>1108.7071000000001</v>
      </c>
      <c r="AH77" s="20">
        <v>760.69700000000012</v>
      </c>
      <c r="AI77" s="20">
        <v>0</v>
      </c>
      <c r="AJ77" s="20">
        <v>0</v>
      </c>
      <c r="AK77" s="20">
        <v>0</v>
      </c>
      <c r="AL77" s="20">
        <v>0</v>
      </c>
      <c r="AM77" s="20">
        <v>0</v>
      </c>
      <c r="AN77" s="20">
        <v>0</v>
      </c>
      <c r="AO77" s="20">
        <v>0</v>
      </c>
      <c r="AP77" s="20">
        <v>0</v>
      </c>
      <c r="AQ77" s="20">
        <v>0</v>
      </c>
      <c r="AR77" s="20">
        <v>0</v>
      </c>
      <c r="AS77" s="20">
        <v>1971.7139000000002</v>
      </c>
      <c r="AT77" s="20">
        <v>859.42250000000001</v>
      </c>
      <c r="AU77" s="20">
        <v>0</v>
      </c>
      <c r="AV77" s="20">
        <v>0</v>
      </c>
      <c r="AW77" s="20">
        <v>0</v>
      </c>
      <c r="AX77" s="22">
        <v>0</v>
      </c>
      <c r="AZ77" s="21">
        <f t="array" ref="AZ77">SUM(IF(YEAR($C$5:$AX$5)=AZ$5,$C77:$AX77))</f>
        <v>775.45735000000002</v>
      </c>
      <c r="BA77" s="20">
        <f t="array" ref="BA77">SUM(IF(YEAR($C$5:$AX$5)=BA$5,$C77:$AX77))</f>
        <v>1884.2245</v>
      </c>
      <c r="BB77" s="20">
        <f t="array" ref="BB77">SUM(IF(YEAR($C$5:$AX$5)=BB$5,$C77:$AX77))</f>
        <v>2139.3436000000002</v>
      </c>
      <c r="BC77" s="22">
        <f t="array" ref="BC77">SUM(IF(YEAR($C$5:$AX$5)=BC$5,$C77:$AX77))</f>
        <v>2831.1364000000003</v>
      </c>
      <c r="BE77" s="21">
        <f t="shared" si="17"/>
        <v>621.80280000000005</v>
      </c>
      <c r="BF77" s="20">
        <f t="shared" si="18"/>
        <v>2154.1639999999998</v>
      </c>
      <c r="BG77" s="22">
        <f t="shared" si="19"/>
        <v>1869.4041000000002</v>
      </c>
    </row>
    <row r="78" spans="2:59">
      <c r="B78" s="17">
        <v>7153</v>
      </c>
      <c r="C78" s="20">
        <v>0</v>
      </c>
      <c r="D78" s="20">
        <v>0</v>
      </c>
      <c r="E78" s="20">
        <v>3280.1900000000169</v>
      </c>
      <c r="F78" s="20">
        <v>15607.830000000016</v>
      </c>
      <c r="G78" s="20">
        <v>10773.600000000006</v>
      </c>
      <c r="H78" s="20">
        <v>10099.479999999981</v>
      </c>
      <c r="I78" s="20">
        <v>15149.199999999983</v>
      </c>
      <c r="J78" s="20">
        <v>16610.869999999995</v>
      </c>
      <c r="K78" s="20">
        <v>10383.910000000003</v>
      </c>
      <c r="L78" s="20">
        <v>7785.9700000000012</v>
      </c>
      <c r="M78" s="20">
        <v>5607.5400000000081</v>
      </c>
      <c r="N78" s="20">
        <v>3984.3500000000349</v>
      </c>
      <c r="O78" s="20">
        <v>7047.6600000000035</v>
      </c>
      <c r="P78" s="20">
        <v>5068.8300000000163</v>
      </c>
      <c r="Q78" s="20">
        <v>6222.6199999999662</v>
      </c>
      <c r="R78" s="20">
        <v>7876.7600000000093</v>
      </c>
      <c r="S78" s="20">
        <v>8150.7899999999936</v>
      </c>
      <c r="T78" s="20">
        <v>11845.699999999983</v>
      </c>
      <c r="U78" s="20">
        <v>16079.5</v>
      </c>
      <c r="V78" s="20">
        <v>19388.48000000001</v>
      </c>
      <c r="W78" s="20">
        <v>8535.6599999999889</v>
      </c>
      <c r="X78" s="20">
        <v>7993.9199999999983</v>
      </c>
      <c r="Y78" s="20">
        <v>6368.8600000000151</v>
      </c>
      <c r="Z78" s="20">
        <v>6822.609999999986</v>
      </c>
      <c r="AA78" s="20">
        <v>7725.3799999999901</v>
      </c>
      <c r="AB78" s="20">
        <v>11531.290000000008</v>
      </c>
      <c r="AC78" s="20">
        <v>4159.9300000000221</v>
      </c>
      <c r="AD78" s="20">
        <v>16722.440000000002</v>
      </c>
      <c r="AE78" s="20">
        <v>12825.75</v>
      </c>
      <c r="AF78" s="20">
        <v>9885.0100000000093</v>
      </c>
      <c r="AG78" s="20">
        <v>14521.199999999983</v>
      </c>
      <c r="AH78" s="20">
        <v>17174.339999999997</v>
      </c>
      <c r="AI78" s="20">
        <v>13807.779999999999</v>
      </c>
      <c r="AJ78" s="20">
        <v>9881.2999999999884</v>
      </c>
      <c r="AK78" s="20">
        <v>9283.9300000000221</v>
      </c>
      <c r="AL78" s="20">
        <v>8042.2200000000303</v>
      </c>
      <c r="AM78" s="20">
        <v>7943.7600000000093</v>
      </c>
      <c r="AN78" s="20">
        <v>7423.0200000000041</v>
      </c>
      <c r="AO78" s="20">
        <v>7987.1300000000047</v>
      </c>
      <c r="AP78" s="20">
        <v>20813.069999999978</v>
      </c>
      <c r="AQ78" s="20">
        <v>12626.520000000004</v>
      </c>
      <c r="AR78" s="20">
        <v>12884.159999999974</v>
      </c>
      <c r="AS78" s="20">
        <v>15203.799999999988</v>
      </c>
      <c r="AT78" s="20">
        <v>18411.570000000007</v>
      </c>
      <c r="AU78" s="20">
        <v>10120.220000000001</v>
      </c>
      <c r="AV78" s="20">
        <v>9277.5500000000175</v>
      </c>
      <c r="AW78" s="20">
        <v>9535.9100000000035</v>
      </c>
      <c r="AX78" s="22">
        <v>8948.6600000000035</v>
      </c>
      <c r="AZ78" s="21">
        <f t="array" ref="AZ78">SUM(IF(YEAR($C$5:$AX$5)=AZ$5,$C78:$AX78))</f>
        <v>99282.940000000046</v>
      </c>
      <c r="BA78" s="20">
        <f t="array" ref="BA78">SUM(IF(YEAR($C$5:$AX$5)=BA$5,$C78:$AX78))</f>
        <v>111401.38999999997</v>
      </c>
      <c r="BB78" s="20">
        <f t="array" ref="BB78">SUM(IF(YEAR($C$5:$AX$5)=BB$5,$C78:$AX78))</f>
        <v>135560.57000000007</v>
      </c>
      <c r="BC78" s="22">
        <f t="array" ref="BC78">SUM(IF(YEAR($C$5:$AX$5)=BC$5,$C78:$AX78))</f>
        <v>141175.37</v>
      </c>
      <c r="BE78" s="21">
        <f t="shared" si="17"/>
        <v>103987.98</v>
      </c>
      <c r="BF78" s="20">
        <f t="shared" si="18"/>
        <v>129999.52</v>
      </c>
      <c r="BG78" s="22">
        <f t="shared" si="19"/>
        <v>139389.28000000003</v>
      </c>
    </row>
    <row r="79" spans="2:59">
      <c r="B79" s="17">
        <v>7288</v>
      </c>
      <c r="C79" s="20">
        <v>22.404899999999998</v>
      </c>
      <c r="D79" s="20">
        <v>0</v>
      </c>
      <c r="E79" s="20">
        <v>0</v>
      </c>
      <c r="F79" s="20">
        <v>0</v>
      </c>
      <c r="G79" s="20">
        <v>0</v>
      </c>
      <c r="H79" s="20">
        <v>0</v>
      </c>
      <c r="I79" s="20">
        <v>663.25410000000011</v>
      </c>
      <c r="J79" s="20">
        <v>250.22129999999999</v>
      </c>
      <c r="K79" s="20">
        <v>0</v>
      </c>
      <c r="L79" s="20">
        <v>0</v>
      </c>
      <c r="M79" s="20">
        <v>0</v>
      </c>
      <c r="N79" s="20">
        <v>0</v>
      </c>
      <c r="O79" s="20">
        <v>0</v>
      </c>
      <c r="P79" s="20">
        <v>0</v>
      </c>
      <c r="Q79" s="20">
        <v>0</v>
      </c>
      <c r="R79" s="20">
        <v>0</v>
      </c>
      <c r="S79" s="20">
        <v>0</v>
      </c>
      <c r="T79" s="20">
        <v>0</v>
      </c>
      <c r="U79" s="20">
        <v>2765.1370000000006</v>
      </c>
      <c r="V79" s="20">
        <v>1224.5230000000001</v>
      </c>
      <c r="W79" s="20">
        <v>0</v>
      </c>
      <c r="X79" s="20">
        <v>0</v>
      </c>
      <c r="Y79" s="20">
        <v>0</v>
      </c>
      <c r="Z79" s="20">
        <v>0</v>
      </c>
      <c r="AA79" s="20">
        <v>256.83920000000001</v>
      </c>
      <c r="AB79" s="20">
        <v>0</v>
      </c>
      <c r="AC79" s="20">
        <v>0</v>
      </c>
      <c r="AD79" s="20">
        <v>0</v>
      </c>
      <c r="AE79" s="20">
        <v>0</v>
      </c>
      <c r="AF79" s="20">
        <v>0</v>
      </c>
      <c r="AG79" s="20">
        <v>2062.5970000000002</v>
      </c>
      <c r="AH79" s="20">
        <v>2404.2170000000001</v>
      </c>
      <c r="AI79" s="20">
        <v>0</v>
      </c>
      <c r="AJ79" s="20">
        <v>0</v>
      </c>
      <c r="AK79" s="20">
        <v>0</v>
      </c>
      <c r="AL79" s="20">
        <v>0</v>
      </c>
      <c r="AM79" s="20">
        <v>0</v>
      </c>
      <c r="AN79" s="20">
        <v>0</v>
      </c>
      <c r="AO79" s="20">
        <v>0</v>
      </c>
      <c r="AP79" s="20">
        <v>0</v>
      </c>
      <c r="AQ79" s="20">
        <v>0</v>
      </c>
      <c r="AR79" s="20">
        <v>0</v>
      </c>
      <c r="AS79" s="20">
        <v>2863.3259999999996</v>
      </c>
      <c r="AT79" s="20">
        <v>2103.4189999999999</v>
      </c>
      <c r="AU79" s="20">
        <v>0</v>
      </c>
      <c r="AV79" s="20">
        <v>0</v>
      </c>
      <c r="AW79" s="20">
        <v>0</v>
      </c>
      <c r="AX79" s="22">
        <v>0</v>
      </c>
      <c r="AZ79" s="21">
        <f t="array" ref="AZ79">SUM(IF(YEAR($C$5:$AX$5)=AZ$5,$C79:$AX79))</f>
        <v>935.88030000000003</v>
      </c>
      <c r="BA79" s="20">
        <f t="array" ref="BA79">SUM(IF(YEAR($C$5:$AX$5)=BA$5,$C79:$AX79))</f>
        <v>3989.6600000000008</v>
      </c>
      <c r="BB79" s="20">
        <f t="array" ref="BB79">SUM(IF(YEAR($C$5:$AX$5)=BB$5,$C79:$AX79))</f>
        <v>4723.6532000000007</v>
      </c>
      <c r="BC79" s="22">
        <f t="array" ref="BC79">SUM(IF(YEAR($C$5:$AX$5)=BC$5,$C79:$AX79))</f>
        <v>4966.744999999999</v>
      </c>
      <c r="BE79" s="21">
        <f t="shared" si="17"/>
        <v>913.47540000000004</v>
      </c>
      <c r="BF79" s="20">
        <f t="shared" si="18"/>
        <v>4246.4992000000011</v>
      </c>
      <c r="BG79" s="22">
        <f t="shared" si="19"/>
        <v>4466.8140000000003</v>
      </c>
    </row>
    <row r="80" spans="2:59">
      <c r="B80" s="17">
        <v>7318</v>
      </c>
      <c r="C80" s="20">
        <v>34.080680000000001</v>
      </c>
      <c r="D80" s="20">
        <v>0</v>
      </c>
      <c r="E80" s="20">
        <v>0</v>
      </c>
      <c r="F80" s="20">
        <v>0</v>
      </c>
      <c r="G80" s="20">
        <v>0</v>
      </c>
      <c r="H80" s="20">
        <v>0</v>
      </c>
      <c r="I80" s="20">
        <v>253.85490000000001</v>
      </c>
      <c r="J80" s="20">
        <v>126.48799000000001</v>
      </c>
      <c r="K80" s="20">
        <v>0</v>
      </c>
      <c r="L80" s="20">
        <v>0</v>
      </c>
      <c r="M80" s="20">
        <v>0</v>
      </c>
      <c r="N80" s="20">
        <v>0</v>
      </c>
      <c r="O80" s="20">
        <v>0</v>
      </c>
      <c r="P80" s="20">
        <v>0</v>
      </c>
      <c r="Q80" s="20">
        <v>0</v>
      </c>
      <c r="R80" s="20">
        <v>0</v>
      </c>
      <c r="S80" s="20">
        <v>0</v>
      </c>
      <c r="T80" s="20">
        <v>0</v>
      </c>
      <c r="U80" s="20">
        <v>1180.5239999999999</v>
      </c>
      <c r="V80" s="20">
        <v>371.93179999999995</v>
      </c>
      <c r="W80" s="20">
        <v>0</v>
      </c>
      <c r="X80" s="20">
        <v>0</v>
      </c>
      <c r="Y80" s="20">
        <v>0</v>
      </c>
      <c r="Z80" s="20">
        <v>0</v>
      </c>
      <c r="AA80" s="20">
        <v>102.2638</v>
      </c>
      <c r="AB80" s="20">
        <v>0</v>
      </c>
      <c r="AC80" s="20">
        <v>0</v>
      </c>
      <c r="AD80" s="20">
        <v>0</v>
      </c>
      <c r="AE80" s="20">
        <v>0</v>
      </c>
      <c r="AF80" s="20">
        <v>0</v>
      </c>
      <c r="AG80" s="20">
        <v>770.1759999999997</v>
      </c>
      <c r="AH80" s="20">
        <v>818.22</v>
      </c>
      <c r="AI80" s="20">
        <v>0</v>
      </c>
      <c r="AJ80" s="20">
        <v>0</v>
      </c>
      <c r="AK80" s="20">
        <v>0</v>
      </c>
      <c r="AL80" s="20">
        <v>0</v>
      </c>
      <c r="AM80" s="20">
        <v>0</v>
      </c>
      <c r="AN80" s="20">
        <v>0</v>
      </c>
      <c r="AO80" s="20">
        <v>0</v>
      </c>
      <c r="AP80" s="20">
        <v>0</v>
      </c>
      <c r="AQ80" s="20">
        <v>0</v>
      </c>
      <c r="AR80" s="20">
        <v>0</v>
      </c>
      <c r="AS80" s="20">
        <v>873.12000000000012</v>
      </c>
      <c r="AT80" s="20">
        <v>871.67000000000007</v>
      </c>
      <c r="AU80" s="20">
        <v>0</v>
      </c>
      <c r="AV80" s="20">
        <v>0</v>
      </c>
      <c r="AW80" s="20">
        <v>0</v>
      </c>
      <c r="AX80" s="22">
        <v>0</v>
      </c>
      <c r="AZ80" s="21">
        <f t="array" ref="AZ80">SUM(IF(YEAR($C$5:$AX$5)=AZ$5,$C80:$AX80))</f>
        <v>414.42357000000004</v>
      </c>
      <c r="BA80" s="20">
        <f t="array" ref="BA80">SUM(IF(YEAR($C$5:$AX$5)=BA$5,$C80:$AX80))</f>
        <v>1552.4557999999997</v>
      </c>
      <c r="BB80" s="20">
        <f t="array" ref="BB80">SUM(IF(YEAR($C$5:$AX$5)=BB$5,$C80:$AX80))</f>
        <v>1690.6597999999997</v>
      </c>
      <c r="BC80" s="22">
        <f t="array" ref="BC80">SUM(IF(YEAR($C$5:$AX$5)=BC$5,$C80:$AX80))</f>
        <v>1744.7900000000002</v>
      </c>
      <c r="BE80" s="21">
        <f t="shared" si="17"/>
        <v>380.34289000000001</v>
      </c>
      <c r="BF80" s="20">
        <f t="shared" si="18"/>
        <v>1654.7195999999997</v>
      </c>
      <c r="BG80" s="22">
        <f t="shared" si="19"/>
        <v>1588.3959999999997</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0</v>
      </c>
      <c r="D83" s="20">
        <v>0</v>
      </c>
      <c r="E83" s="20">
        <v>0</v>
      </c>
      <c r="F83" s="20">
        <v>0</v>
      </c>
      <c r="G83" s="20">
        <v>0</v>
      </c>
      <c r="H83" s="20">
        <v>0</v>
      </c>
      <c r="I83" s="20">
        <v>12553.766</v>
      </c>
      <c r="J83" s="20">
        <v>3325.5537000000004</v>
      </c>
      <c r="K83" s="20">
        <v>0</v>
      </c>
      <c r="L83" s="20">
        <v>0</v>
      </c>
      <c r="M83" s="20">
        <v>0</v>
      </c>
      <c r="N83" s="20">
        <v>0</v>
      </c>
      <c r="O83" s="20">
        <v>0</v>
      </c>
      <c r="P83" s="20">
        <v>0</v>
      </c>
      <c r="Q83" s="20">
        <v>0</v>
      </c>
      <c r="R83" s="20">
        <v>0</v>
      </c>
      <c r="S83" s="20">
        <v>0</v>
      </c>
      <c r="T83" s="20">
        <v>0</v>
      </c>
      <c r="U83" s="20">
        <v>17532.039000000004</v>
      </c>
      <c r="V83" s="20">
        <v>5273.0639999999994</v>
      </c>
      <c r="W83" s="20">
        <v>0</v>
      </c>
      <c r="X83" s="20">
        <v>0</v>
      </c>
      <c r="Y83" s="20">
        <v>0</v>
      </c>
      <c r="Z83" s="20">
        <v>0</v>
      </c>
      <c r="AA83" s="20">
        <v>36.186499999999796</v>
      </c>
      <c r="AB83" s="20">
        <v>0</v>
      </c>
      <c r="AC83" s="20">
        <v>0</v>
      </c>
      <c r="AD83" s="20">
        <v>0</v>
      </c>
      <c r="AE83" s="20">
        <v>0</v>
      </c>
      <c r="AF83" s="20">
        <v>0</v>
      </c>
      <c r="AG83" s="20">
        <v>15346.087000000001</v>
      </c>
      <c r="AH83" s="20">
        <v>7337.1159999999982</v>
      </c>
      <c r="AI83" s="20">
        <v>0</v>
      </c>
      <c r="AJ83" s="20">
        <v>0</v>
      </c>
      <c r="AK83" s="20">
        <v>0</v>
      </c>
      <c r="AL83" s="20">
        <v>0</v>
      </c>
      <c r="AM83" s="20">
        <v>0</v>
      </c>
      <c r="AN83" s="20">
        <v>0</v>
      </c>
      <c r="AO83" s="20">
        <v>0</v>
      </c>
      <c r="AP83" s="20">
        <v>0</v>
      </c>
      <c r="AQ83" s="20">
        <v>0</v>
      </c>
      <c r="AR83" s="20">
        <v>0</v>
      </c>
      <c r="AS83" s="20">
        <v>17319.777999999998</v>
      </c>
      <c r="AT83" s="20">
        <v>6388.7210000000005</v>
      </c>
      <c r="AU83" s="20">
        <v>0</v>
      </c>
      <c r="AV83" s="20">
        <v>0</v>
      </c>
      <c r="AW83" s="20">
        <v>0</v>
      </c>
      <c r="AX83" s="22">
        <v>0</v>
      </c>
      <c r="AZ83" s="21">
        <f t="array" ref="AZ83">SUM(IF(YEAR($C$5:$AX$5)=AZ$5,$C83:$AX83))</f>
        <v>15879.3197</v>
      </c>
      <c r="BA83" s="20">
        <f t="array" ref="BA83">SUM(IF(YEAR($C$5:$AX$5)=BA$5,$C83:$AX83))</f>
        <v>22805.103000000003</v>
      </c>
      <c r="BB83" s="20">
        <f t="array" ref="BB83">SUM(IF(YEAR($C$5:$AX$5)=BB$5,$C83:$AX83))</f>
        <v>22719.389499999997</v>
      </c>
      <c r="BC83" s="22">
        <f t="array" ref="BC83">SUM(IF(YEAR($C$5:$AX$5)=BC$5,$C83:$AX83))</f>
        <v>23708.499</v>
      </c>
      <c r="BE83" s="21">
        <f t="shared" si="17"/>
        <v>15879.3197</v>
      </c>
      <c r="BF83" s="20">
        <f t="shared" si="18"/>
        <v>22841.289500000003</v>
      </c>
      <c r="BG83" s="22">
        <f t="shared" si="19"/>
        <v>22683.203000000001</v>
      </c>
    </row>
    <row r="84" spans="2:59">
      <c r="B84" s="17">
        <v>7962</v>
      </c>
      <c r="C84" s="20">
        <v>310.27589999999998</v>
      </c>
      <c r="D84" s="20">
        <v>0</v>
      </c>
      <c r="E84" s="20">
        <v>0</v>
      </c>
      <c r="F84" s="20">
        <v>0</v>
      </c>
      <c r="G84" s="20">
        <v>247.2653</v>
      </c>
      <c r="H84" s="20">
        <v>319.67517000000004</v>
      </c>
      <c r="I84" s="20">
        <v>1576.8340000000007</v>
      </c>
      <c r="J84" s="20">
        <v>1347.0675000000001</v>
      </c>
      <c r="K84" s="20">
        <v>0</v>
      </c>
      <c r="L84" s="20">
        <v>0</v>
      </c>
      <c r="M84" s="20">
        <v>0</v>
      </c>
      <c r="N84" s="20">
        <v>0</v>
      </c>
      <c r="O84" s="20">
        <v>0</v>
      </c>
      <c r="P84" s="20">
        <v>0</v>
      </c>
      <c r="Q84" s="20">
        <v>0</v>
      </c>
      <c r="R84" s="20">
        <v>0</v>
      </c>
      <c r="S84" s="20">
        <v>109.54452000000001</v>
      </c>
      <c r="T84" s="20">
        <v>188.38989500000002</v>
      </c>
      <c r="U84" s="20">
        <v>2071.3069999999998</v>
      </c>
      <c r="V84" s="20">
        <v>1141.0439999999999</v>
      </c>
      <c r="W84" s="20">
        <v>0</v>
      </c>
      <c r="X84" s="20">
        <v>0</v>
      </c>
      <c r="Y84" s="20">
        <v>0</v>
      </c>
      <c r="Z84" s="20">
        <v>0</v>
      </c>
      <c r="AA84" s="20">
        <v>366.49670000000003</v>
      </c>
      <c r="AB84" s="20">
        <v>0</v>
      </c>
      <c r="AC84" s="20">
        <v>0</v>
      </c>
      <c r="AD84" s="20">
        <v>88.477310000000003</v>
      </c>
      <c r="AE84" s="20">
        <v>84.972009999999997</v>
      </c>
      <c r="AF84" s="20">
        <v>0</v>
      </c>
      <c r="AG84" s="20">
        <v>2286.2969999999996</v>
      </c>
      <c r="AH84" s="20">
        <v>1291.529</v>
      </c>
      <c r="AI84" s="20">
        <v>0</v>
      </c>
      <c r="AJ84" s="20">
        <v>0</v>
      </c>
      <c r="AK84" s="20">
        <v>0</v>
      </c>
      <c r="AL84" s="20">
        <v>0</v>
      </c>
      <c r="AM84" s="20">
        <v>0</v>
      </c>
      <c r="AN84" s="20">
        <v>0</v>
      </c>
      <c r="AO84" s="20">
        <v>0</v>
      </c>
      <c r="AP84" s="20">
        <v>138.80243999999999</v>
      </c>
      <c r="AQ84" s="20">
        <v>0</v>
      </c>
      <c r="AR84" s="20">
        <v>0</v>
      </c>
      <c r="AS84" s="20">
        <v>1891.2789999999986</v>
      </c>
      <c r="AT84" s="20">
        <v>1432.1180000000004</v>
      </c>
      <c r="AU84" s="20">
        <v>0</v>
      </c>
      <c r="AV84" s="20">
        <v>0</v>
      </c>
      <c r="AW84" s="20">
        <v>0</v>
      </c>
      <c r="AX84" s="22">
        <v>0</v>
      </c>
      <c r="AZ84" s="21">
        <f t="array" ref="AZ84">SUM(IF(YEAR($C$5:$AX$5)=AZ$5,$C84:$AX84))</f>
        <v>3801.1178700000009</v>
      </c>
      <c r="BA84" s="20">
        <f t="array" ref="BA84">SUM(IF(YEAR($C$5:$AX$5)=BA$5,$C84:$AX84))</f>
        <v>3510.2854149999998</v>
      </c>
      <c r="BB84" s="20">
        <f t="array" ref="BB84">SUM(IF(YEAR($C$5:$AX$5)=BB$5,$C84:$AX84))</f>
        <v>4117.7720199999994</v>
      </c>
      <c r="BC84" s="22">
        <f t="array" ref="BC84">SUM(IF(YEAR($C$5:$AX$5)=BC$5,$C84:$AX84))</f>
        <v>3462.199439999999</v>
      </c>
      <c r="BE84" s="21">
        <f t="shared" si="17"/>
        <v>3353.1211900000008</v>
      </c>
      <c r="BF84" s="20">
        <f t="shared" si="18"/>
        <v>3940.6869150000002</v>
      </c>
      <c r="BG84" s="22">
        <f t="shared" si="19"/>
        <v>3716.6284399999995</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2666.2736999999997</v>
      </c>
      <c r="V85" s="20">
        <v>1402.2944000000002</v>
      </c>
      <c r="W85" s="20">
        <v>0</v>
      </c>
      <c r="X85" s="20">
        <v>0</v>
      </c>
      <c r="Y85" s="20">
        <v>0</v>
      </c>
      <c r="Z85" s="20">
        <v>0</v>
      </c>
      <c r="AA85" s="20">
        <v>0</v>
      </c>
      <c r="AB85" s="20">
        <v>0</v>
      </c>
      <c r="AC85" s="20">
        <v>0</v>
      </c>
      <c r="AD85" s="20">
        <v>0</v>
      </c>
      <c r="AE85" s="20">
        <v>0</v>
      </c>
      <c r="AF85" s="20">
        <v>0</v>
      </c>
      <c r="AG85" s="20">
        <v>2445.8337000000001</v>
      </c>
      <c r="AH85" s="20">
        <v>1698.7842000000001</v>
      </c>
      <c r="AI85" s="20">
        <v>0</v>
      </c>
      <c r="AJ85" s="20">
        <v>0</v>
      </c>
      <c r="AK85" s="20">
        <v>0</v>
      </c>
      <c r="AL85" s="20">
        <v>0</v>
      </c>
      <c r="AM85" s="20">
        <v>0</v>
      </c>
      <c r="AN85" s="20">
        <v>0</v>
      </c>
      <c r="AO85" s="20">
        <v>0</v>
      </c>
      <c r="AP85" s="20">
        <v>0</v>
      </c>
      <c r="AQ85" s="20">
        <v>0</v>
      </c>
      <c r="AR85" s="20">
        <v>0</v>
      </c>
      <c r="AS85" s="20">
        <v>4113.8909999999996</v>
      </c>
      <c r="AT85" s="20">
        <v>1560.2532000000001</v>
      </c>
      <c r="AU85" s="20">
        <v>0</v>
      </c>
      <c r="AV85" s="20">
        <v>0</v>
      </c>
      <c r="AW85" s="20">
        <v>0</v>
      </c>
      <c r="AX85" s="22">
        <v>0</v>
      </c>
      <c r="AZ85" s="21">
        <f t="array" ref="AZ85">SUM(IF(YEAR($C$5:$AX$5)=AZ$5,$C85:$AX85))</f>
        <v>0</v>
      </c>
      <c r="BA85" s="20">
        <f t="array" ref="BA85">SUM(IF(YEAR($C$5:$AX$5)=BA$5,$C85:$AX85))</f>
        <v>4068.5681</v>
      </c>
      <c r="BB85" s="20">
        <f t="array" ref="BB85">SUM(IF(YEAR($C$5:$AX$5)=BB$5,$C85:$AX85))</f>
        <v>4144.6179000000002</v>
      </c>
      <c r="BC85" s="22">
        <f t="array" ref="BC85">SUM(IF(YEAR($C$5:$AX$5)=BC$5,$C85:$AX85))</f>
        <v>5674.1441999999997</v>
      </c>
      <c r="BE85" s="21">
        <f t="shared" si="17"/>
        <v>0</v>
      </c>
      <c r="BF85" s="20">
        <f t="shared" si="18"/>
        <v>4068.5681</v>
      </c>
      <c r="BG85" s="22">
        <f t="shared" si="19"/>
        <v>4144.6179000000002</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527.12833000000001</v>
      </c>
      <c r="V86" s="20">
        <v>384.43344999999994</v>
      </c>
      <c r="W86" s="20">
        <v>0</v>
      </c>
      <c r="X86" s="20">
        <v>0</v>
      </c>
      <c r="Y86" s="20">
        <v>0</v>
      </c>
      <c r="Z86" s="20">
        <v>0</v>
      </c>
      <c r="AA86" s="20">
        <v>0</v>
      </c>
      <c r="AB86" s="20">
        <v>0</v>
      </c>
      <c r="AC86" s="20">
        <v>0</v>
      </c>
      <c r="AD86" s="20">
        <v>0</v>
      </c>
      <c r="AE86" s="20">
        <v>0</v>
      </c>
      <c r="AF86" s="20">
        <v>0</v>
      </c>
      <c r="AG86" s="20">
        <v>1466.7185000000002</v>
      </c>
      <c r="AH86" s="20">
        <v>1233.2231199999999</v>
      </c>
      <c r="AI86" s="20">
        <v>0</v>
      </c>
      <c r="AJ86" s="20">
        <v>0</v>
      </c>
      <c r="AK86" s="20">
        <v>0</v>
      </c>
      <c r="AL86" s="20">
        <v>0</v>
      </c>
      <c r="AM86" s="20">
        <v>0</v>
      </c>
      <c r="AN86" s="20">
        <v>0</v>
      </c>
      <c r="AO86" s="20">
        <v>0</v>
      </c>
      <c r="AP86" s="20">
        <v>0</v>
      </c>
      <c r="AQ86" s="20">
        <v>0</v>
      </c>
      <c r="AR86" s="20">
        <v>0</v>
      </c>
      <c r="AS86" s="20">
        <v>3604.4527000000003</v>
      </c>
      <c r="AT86" s="20">
        <v>1647.5917000000002</v>
      </c>
      <c r="AU86" s="20">
        <v>0</v>
      </c>
      <c r="AV86" s="20">
        <v>0</v>
      </c>
      <c r="AW86" s="20">
        <v>0</v>
      </c>
      <c r="AX86" s="22">
        <v>0</v>
      </c>
      <c r="AZ86" s="21">
        <f t="array" ref="AZ86">SUM(IF(YEAR($C$5:$AX$5)=AZ$5,$C86:$AX86))</f>
        <v>0</v>
      </c>
      <c r="BA86" s="20">
        <f t="array" ref="BA86">SUM(IF(YEAR($C$5:$AX$5)=BA$5,$C86:$AX86))</f>
        <v>911.56178</v>
      </c>
      <c r="BB86" s="20">
        <f t="array" ref="BB86">SUM(IF(YEAR($C$5:$AX$5)=BB$5,$C86:$AX86))</f>
        <v>2699.9416200000001</v>
      </c>
      <c r="BC86" s="22">
        <f t="array" ref="BC86">SUM(IF(YEAR($C$5:$AX$5)=BC$5,$C86:$AX86))</f>
        <v>5252.0444000000007</v>
      </c>
      <c r="BE86" s="21">
        <f t="shared" si="17"/>
        <v>0</v>
      </c>
      <c r="BF86" s="20">
        <f t="shared" si="18"/>
        <v>911.56178</v>
      </c>
      <c r="BG86" s="22">
        <f t="shared" si="19"/>
        <v>2699.9416200000001</v>
      </c>
    </row>
    <row r="87" spans="2:59">
      <c r="B87" s="17">
        <v>10030</v>
      </c>
      <c r="C87" s="20">
        <v>0</v>
      </c>
      <c r="D87" s="20">
        <v>0</v>
      </c>
      <c r="E87" s="20">
        <v>0</v>
      </c>
      <c r="F87" s="20">
        <v>0</v>
      </c>
      <c r="G87" s="20">
        <v>0</v>
      </c>
      <c r="H87" s="20">
        <v>0</v>
      </c>
      <c r="I87" s="20">
        <v>0</v>
      </c>
      <c r="J87" s="20">
        <v>0</v>
      </c>
      <c r="K87" s="20">
        <v>0</v>
      </c>
      <c r="L87" s="20">
        <v>1.0000000111176632E-4</v>
      </c>
      <c r="M87" s="20">
        <v>0</v>
      </c>
      <c r="N87" s="20">
        <v>0</v>
      </c>
      <c r="O87" s="20">
        <v>0</v>
      </c>
      <c r="P87" s="20">
        <v>0</v>
      </c>
      <c r="Q87" s="20">
        <v>1.0000000000218279E-2</v>
      </c>
      <c r="R87" s="20">
        <v>0</v>
      </c>
      <c r="S87" s="20">
        <v>0</v>
      </c>
      <c r="T87" s="20">
        <v>0</v>
      </c>
      <c r="U87" s="20">
        <v>0</v>
      </c>
      <c r="V87" s="20">
        <v>1.0000000002037268E-3</v>
      </c>
      <c r="W87" s="20">
        <v>0</v>
      </c>
      <c r="X87" s="20">
        <v>0</v>
      </c>
      <c r="Y87" s="20">
        <v>0</v>
      </c>
      <c r="Z87" s="20">
        <v>0</v>
      </c>
      <c r="AA87" s="20">
        <v>0</v>
      </c>
      <c r="AB87" s="20">
        <v>0</v>
      </c>
      <c r="AC87" s="20">
        <v>1.0000000000218279E-2</v>
      </c>
      <c r="AD87" s="20">
        <v>9.999999929277692E-5</v>
      </c>
      <c r="AE87" s="20">
        <v>0</v>
      </c>
      <c r="AF87" s="20">
        <v>0</v>
      </c>
      <c r="AG87" s="20">
        <v>0</v>
      </c>
      <c r="AH87" s="20">
        <v>0</v>
      </c>
      <c r="AI87" s="20">
        <v>0</v>
      </c>
      <c r="AJ87" s="20">
        <v>1.0000000111176632E-4</v>
      </c>
      <c r="AK87" s="20">
        <v>0</v>
      </c>
      <c r="AL87" s="20">
        <v>0</v>
      </c>
      <c r="AM87" s="20">
        <v>0</v>
      </c>
      <c r="AN87" s="20">
        <v>0</v>
      </c>
      <c r="AO87" s="20">
        <v>0</v>
      </c>
      <c r="AP87" s="20">
        <v>9.999999929277692E-5</v>
      </c>
      <c r="AQ87" s="20">
        <v>0</v>
      </c>
      <c r="AR87" s="20">
        <v>9.999999929277692E-5</v>
      </c>
      <c r="AS87" s="20">
        <v>0</v>
      </c>
      <c r="AT87" s="20">
        <v>1.0000000002037268E-3</v>
      </c>
      <c r="AU87" s="20">
        <v>0</v>
      </c>
      <c r="AV87" s="20">
        <v>0</v>
      </c>
      <c r="AW87" s="20">
        <v>0</v>
      </c>
      <c r="AX87" s="22">
        <v>0</v>
      </c>
      <c r="AZ87" s="21">
        <f t="array" ref="AZ87">SUM(IF(YEAR($C$5:$AX$5)=AZ$5,$C87:$AX87))</f>
        <v>1.0000000111176632E-4</v>
      </c>
      <c r="BA87" s="20">
        <f t="array" ref="BA87">SUM(IF(YEAR($C$5:$AX$5)=BA$5,$C87:$AX87))</f>
        <v>1.1000000000422006E-2</v>
      </c>
      <c r="BB87" s="20">
        <f t="array" ref="BB87">SUM(IF(YEAR($C$5:$AX$5)=BB$5,$C87:$AX87))</f>
        <v>1.0200000000622822E-2</v>
      </c>
      <c r="BC87" s="22">
        <f t="array" ref="BC87">SUM(IF(YEAR($C$5:$AX$5)=BC$5,$C87:$AX87))</f>
        <v>1.1999999987892807E-3</v>
      </c>
      <c r="BE87" s="21">
        <f t="shared" si="17"/>
        <v>1.0100000001330045E-2</v>
      </c>
      <c r="BF87" s="20">
        <f t="shared" si="18"/>
        <v>1.1099999999714782E-2</v>
      </c>
      <c r="BG87" s="22">
        <f t="shared" si="19"/>
        <v>2.0000000040454324E-4</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0</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0</v>
      </c>
      <c r="AI89" s="20">
        <v>0</v>
      </c>
      <c r="AJ89" s="20">
        <v>0</v>
      </c>
      <c r="AK89" s="20">
        <v>0</v>
      </c>
      <c r="AL89" s="20">
        <v>0</v>
      </c>
      <c r="AM89" s="20">
        <v>0</v>
      </c>
      <c r="AN89" s="20">
        <v>0</v>
      </c>
      <c r="AO89" s="20">
        <v>0</v>
      </c>
      <c r="AP89" s="20">
        <v>0</v>
      </c>
      <c r="AQ89" s="20">
        <v>0</v>
      </c>
      <c r="AR89" s="20">
        <v>0</v>
      </c>
      <c r="AS89" s="20">
        <v>0</v>
      </c>
      <c r="AT89" s="20">
        <v>0</v>
      </c>
      <c r="AU89" s="20">
        <v>0</v>
      </c>
      <c r="AV89" s="20">
        <v>0</v>
      </c>
      <c r="AW89" s="20">
        <v>0</v>
      </c>
      <c r="AX89" s="22">
        <v>0</v>
      </c>
      <c r="AZ89" s="21">
        <f t="array" ref="AZ89">SUM(IF(YEAR($C$5:$AX$5)=AZ$5,$C89:$AX89))</f>
        <v>0</v>
      </c>
      <c r="BA89" s="20">
        <f t="array" ref="BA89">SUM(IF(YEAR($C$5:$AX$5)=BA$5,$C89:$AX89))</f>
        <v>0</v>
      </c>
      <c r="BB89" s="20">
        <f t="array" ref="BB89">SUM(IF(YEAR($C$5:$AX$5)=BB$5,$C89:$AX89))</f>
        <v>0</v>
      </c>
      <c r="BC89" s="22">
        <f t="array" ref="BC89">SUM(IF(YEAR($C$5:$AX$5)=BC$5,$C89:$AX89))</f>
        <v>0</v>
      </c>
      <c r="BE89" s="21">
        <f t="shared" si="17"/>
        <v>0</v>
      </c>
      <c r="BF89" s="20">
        <f t="shared" si="18"/>
        <v>0</v>
      </c>
      <c r="BG89" s="22">
        <f t="shared" si="19"/>
        <v>0</v>
      </c>
    </row>
    <row r="90" spans="2:59">
      <c r="B90" s="17">
        <v>10099</v>
      </c>
      <c r="C90" s="20">
        <v>192.15999999999985</v>
      </c>
      <c r="D90" s="20">
        <v>0</v>
      </c>
      <c r="E90" s="20">
        <v>167.52999999999884</v>
      </c>
      <c r="F90" s="20">
        <v>712.94999999999709</v>
      </c>
      <c r="G90" s="20">
        <v>471.22000000000116</v>
      </c>
      <c r="H90" s="20">
        <v>372.81999999999971</v>
      </c>
      <c r="I90" s="20">
        <v>919.61000000000058</v>
      </c>
      <c r="J90" s="20">
        <v>801.20000000000073</v>
      </c>
      <c r="K90" s="20">
        <v>322.54999999999927</v>
      </c>
      <c r="L90" s="20">
        <v>269.15999999999985</v>
      </c>
      <c r="M90" s="20">
        <v>225.84000000000015</v>
      </c>
      <c r="N90" s="20">
        <v>185.37999999999738</v>
      </c>
      <c r="O90" s="20">
        <v>162.68000000000029</v>
      </c>
      <c r="P90" s="20">
        <v>41.819999999999709</v>
      </c>
      <c r="Q90" s="20">
        <v>315.81999999999971</v>
      </c>
      <c r="R90" s="20">
        <v>229.87000000000262</v>
      </c>
      <c r="S90" s="20">
        <v>390.72000000000116</v>
      </c>
      <c r="T90" s="20">
        <v>428.08000000000175</v>
      </c>
      <c r="U90" s="20">
        <v>1163.6700000000019</v>
      </c>
      <c r="V90" s="20">
        <v>807.56999999999971</v>
      </c>
      <c r="W90" s="20">
        <v>368.36000000000058</v>
      </c>
      <c r="X90" s="20">
        <v>335.45999999999913</v>
      </c>
      <c r="Y90" s="20">
        <v>242.33000000000175</v>
      </c>
      <c r="Z90" s="20">
        <v>396.09000000000015</v>
      </c>
      <c r="AA90" s="20">
        <v>258.47999999999956</v>
      </c>
      <c r="AB90" s="20">
        <v>104.81999999999971</v>
      </c>
      <c r="AC90" s="20">
        <v>218.86999999999898</v>
      </c>
      <c r="AD90" s="20">
        <v>733.67000000000189</v>
      </c>
      <c r="AE90" s="20">
        <v>567.36000000000058</v>
      </c>
      <c r="AF90" s="20">
        <v>356.65999999999985</v>
      </c>
      <c r="AG90" s="20">
        <v>950.60000000000218</v>
      </c>
      <c r="AH90" s="20">
        <v>694.29000000000087</v>
      </c>
      <c r="AI90" s="20">
        <v>579.89000000000306</v>
      </c>
      <c r="AJ90" s="20">
        <v>419.04999999999927</v>
      </c>
      <c r="AK90" s="20">
        <v>339.29000000000087</v>
      </c>
      <c r="AL90" s="20">
        <v>372</v>
      </c>
      <c r="AM90" s="20">
        <v>251.92000000000189</v>
      </c>
      <c r="AN90" s="20">
        <v>234.27000000000044</v>
      </c>
      <c r="AO90" s="20">
        <v>758.85000000000218</v>
      </c>
      <c r="AP90" s="20">
        <v>1446.6000000000022</v>
      </c>
      <c r="AQ90" s="20">
        <v>592.68000000000029</v>
      </c>
      <c r="AR90" s="20">
        <v>312.47999999999956</v>
      </c>
      <c r="AS90" s="20">
        <v>960.15999999999985</v>
      </c>
      <c r="AT90" s="20">
        <v>792.36999999999898</v>
      </c>
      <c r="AU90" s="20">
        <v>568.43000000000029</v>
      </c>
      <c r="AV90" s="20">
        <v>446.81000000000131</v>
      </c>
      <c r="AW90" s="20">
        <v>399.52000000000044</v>
      </c>
      <c r="AX90" s="22">
        <v>279.35000000000218</v>
      </c>
      <c r="AZ90" s="21">
        <f t="array" ref="AZ90">SUM(IF(YEAR($C$5:$AX$5)=AZ$5,$C90:$AX90))</f>
        <v>4640.4199999999946</v>
      </c>
      <c r="BA90" s="20">
        <f t="array" ref="BA90">SUM(IF(YEAR($C$5:$AX$5)=BA$5,$C90:$AX90))</f>
        <v>4882.4700000000084</v>
      </c>
      <c r="BB90" s="20">
        <f t="array" ref="BB90">SUM(IF(YEAR($C$5:$AX$5)=BB$5,$C90:$AX90))</f>
        <v>5594.9800000000068</v>
      </c>
      <c r="BC90" s="22">
        <f t="array" ref="BC90">SUM(IF(YEAR($C$5:$AX$5)=BC$5,$C90:$AX90))</f>
        <v>7043.4400000000096</v>
      </c>
      <c r="BE90" s="21">
        <f t="shared" si="17"/>
        <v>4237.4700000000012</v>
      </c>
      <c r="BF90" s="20">
        <f t="shared" si="18"/>
        <v>5624.7600000000057</v>
      </c>
      <c r="BG90" s="22">
        <f t="shared" si="19"/>
        <v>6996.1000000000131</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9.0431000000000381</v>
      </c>
      <c r="D97" s="20">
        <v>0.6028999999999769</v>
      </c>
      <c r="E97" s="20">
        <v>1.2056999999999789</v>
      </c>
      <c r="F97" s="20">
        <v>1.8086000000000126</v>
      </c>
      <c r="G97" s="20">
        <v>3.0144000000000233</v>
      </c>
      <c r="H97" s="20">
        <v>19.894999999999982</v>
      </c>
      <c r="I97" s="20">
        <v>4.8229999999999791</v>
      </c>
      <c r="J97" s="20">
        <v>3.0144000000000233</v>
      </c>
      <c r="K97" s="20">
        <v>19.292100000000005</v>
      </c>
      <c r="L97" s="20">
        <v>1.8085999999999558</v>
      </c>
      <c r="M97" s="20">
        <v>0.60290000000003374</v>
      </c>
      <c r="N97" s="20">
        <v>9.043200000000013</v>
      </c>
      <c r="O97" s="20">
        <v>4.2201000000000022</v>
      </c>
      <c r="P97" s="20">
        <v>0</v>
      </c>
      <c r="Q97" s="20">
        <v>0</v>
      </c>
      <c r="R97" s="20">
        <v>0.6028999999999769</v>
      </c>
      <c r="S97" s="20">
        <v>4.2201000000000022</v>
      </c>
      <c r="T97" s="20">
        <v>12.057600000000036</v>
      </c>
      <c r="U97" s="20">
        <v>4.8230000000000359</v>
      </c>
      <c r="V97" s="20">
        <v>1.8086000000000126</v>
      </c>
      <c r="W97" s="20">
        <v>15.072000000000003</v>
      </c>
      <c r="X97" s="20">
        <v>0.602800000000002</v>
      </c>
      <c r="Y97" s="20">
        <v>1.8086000000000126</v>
      </c>
      <c r="Z97" s="20">
        <v>6.6317000000000235</v>
      </c>
      <c r="AA97" s="20">
        <v>0</v>
      </c>
      <c r="AB97" s="20">
        <v>358.71339999999998</v>
      </c>
      <c r="AC97" s="20">
        <v>387.04880000000003</v>
      </c>
      <c r="AD97" s="20">
        <v>0.6028999999999769</v>
      </c>
      <c r="AE97" s="20">
        <v>4.8229999999999791</v>
      </c>
      <c r="AF97" s="20">
        <v>16.277800000000013</v>
      </c>
      <c r="AG97" s="20">
        <v>2.4115000000000464</v>
      </c>
      <c r="AH97" s="20">
        <v>0</v>
      </c>
      <c r="AI97" s="20">
        <v>84.40319999999997</v>
      </c>
      <c r="AJ97" s="20">
        <v>368.96233999999998</v>
      </c>
      <c r="AK97" s="20">
        <v>10.24896</v>
      </c>
      <c r="AL97" s="20">
        <v>0</v>
      </c>
      <c r="AM97" s="20">
        <v>0</v>
      </c>
      <c r="AN97" s="20">
        <v>0</v>
      </c>
      <c r="AO97" s="20">
        <v>0</v>
      </c>
      <c r="AP97" s="20">
        <v>0</v>
      </c>
      <c r="AQ97" s="20">
        <v>1.2058000000000106</v>
      </c>
      <c r="AR97" s="20">
        <v>9.043200000000013</v>
      </c>
      <c r="AS97" s="20">
        <v>56.067800000000034</v>
      </c>
      <c r="AT97" s="20">
        <v>-1.8085999999999558</v>
      </c>
      <c r="AU97" s="20">
        <v>0</v>
      </c>
      <c r="AV97" s="20">
        <v>0</v>
      </c>
      <c r="AW97" s="20">
        <v>0</v>
      </c>
      <c r="AX97" s="22">
        <v>0</v>
      </c>
      <c r="AZ97" s="21">
        <f t="array" ref="AZ97">SUM(IF(YEAR($C$5:$AX$5)=AZ$5,$C97:$AX97))</f>
        <v>74.153900000000021</v>
      </c>
      <c r="BA97" s="20">
        <f t="array" ref="BA97">SUM(IF(YEAR($C$5:$AX$5)=BA$5,$C97:$AX97))</f>
        <v>51.847400000000107</v>
      </c>
      <c r="BB97" s="20">
        <f t="array" ref="BB97">SUM(IF(YEAR($C$5:$AX$5)=BB$5,$C97:$AX97))</f>
        <v>1233.4918999999998</v>
      </c>
      <c r="BC97" s="22">
        <f t="array" ref="BC97">SUM(IF(YEAR($C$5:$AX$5)=BC$5,$C97:$AX97))</f>
        <v>64.508200000000102</v>
      </c>
      <c r="BE97" s="21">
        <f t="shared" si="17"/>
        <v>67.522299999999973</v>
      </c>
      <c r="BF97" s="20">
        <f t="shared" si="18"/>
        <v>793.99240000000009</v>
      </c>
      <c r="BG97" s="22">
        <f t="shared" si="19"/>
        <v>483.50960000000003</v>
      </c>
    </row>
    <row r="98" spans="2:59">
      <c r="B98" s="17">
        <v>10308</v>
      </c>
      <c r="C98" s="20">
        <v>315.34000000000378</v>
      </c>
      <c r="D98" s="20">
        <v>0</v>
      </c>
      <c r="E98" s="20">
        <v>686.68000000000029</v>
      </c>
      <c r="F98" s="20">
        <v>1220.1500000000015</v>
      </c>
      <c r="G98" s="20">
        <v>2013.6600000000035</v>
      </c>
      <c r="H98" s="20">
        <v>1819.260000000002</v>
      </c>
      <c r="I98" s="20">
        <v>2739.4300000000076</v>
      </c>
      <c r="J98" s="20">
        <v>2465.1200000000026</v>
      </c>
      <c r="K98" s="20">
        <v>2135.4799999999959</v>
      </c>
      <c r="L98" s="20">
        <v>1314.0800000000017</v>
      </c>
      <c r="M98" s="20">
        <v>1025.5</v>
      </c>
      <c r="N98" s="20">
        <v>75.739999999997963</v>
      </c>
      <c r="O98" s="20">
        <v>99.860000000000582</v>
      </c>
      <c r="P98" s="20">
        <v>0</v>
      </c>
      <c r="Q98" s="20">
        <v>1298.2200000000012</v>
      </c>
      <c r="R98" s="20">
        <v>1357.5499999999956</v>
      </c>
      <c r="S98" s="20">
        <v>2113.4499999999971</v>
      </c>
      <c r="T98" s="20">
        <v>1716.0600000000049</v>
      </c>
      <c r="U98" s="20">
        <v>3433.570000000007</v>
      </c>
      <c r="V98" s="20">
        <v>3659.2099999999991</v>
      </c>
      <c r="W98" s="20">
        <v>2293.4600000000064</v>
      </c>
      <c r="X98" s="20">
        <v>1137.9499999999971</v>
      </c>
      <c r="Y98" s="20">
        <v>1581.8000000000029</v>
      </c>
      <c r="Z98" s="20">
        <v>810.02999999999884</v>
      </c>
      <c r="AA98" s="20">
        <v>362.76000000000204</v>
      </c>
      <c r="AB98" s="20">
        <v>99.279999999998836</v>
      </c>
      <c r="AC98" s="20">
        <v>633.61000000000058</v>
      </c>
      <c r="AD98" s="20">
        <v>1273.6999999999971</v>
      </c>
      <c r="AE98" s="20">
        <v>2127.6399999999994</v>
      </c>
      <c r="AF98" s="20">
        <v>1642.1199999999953</v>
      </c>
      <c r="AG98" s="20">
        <v>2832.1599999999889</v>
      </c>
      <c r="AH98" s="20">
        <v>2838.0299999999988</v>
      </c>
      <c r="AI98" s="20">
        <v>2022.6100000000006</v>
      </c>
      <c r="AJ98" s="20">
        <v>1968.2900000000009</v>
      </c>
      <c r="AK98" s="20">
        <v>1797.8899999999994</v>
      </c>
      <c r="AL98" s="20">
        <v>2260.2999999999956</v>
      </c>
      <c r="AM98" s="20">
        <v>2555.7100000000064</v>
      </c>
      <c r="AN98" s="20">
        <v>1539.5599999999977</v>
      </c>
      <c r="AO98" s="20">
        <v>1334.8600000000006</v>
      </c>
      <c r="AP98" s="20">
        <v>2064.8899999999994</v>
      </c>
      <c r="AQ98" s="20">
        <v>2506.010000000002</v>
      </c>
      <c r="AR98" s="20">
        <v>1273.3700000000026</v>
      </c>
      <c r="AS98" s="20">
        <v>3210.6000000000058</v>
      </c>
      <c r="AT98" s="20">
        <v>2771.0299999999988</v>
      </c>
      <c r="AU98" s="20">
        <v>2410.4599999999991</v>
      </c>
      <c r="AV98" s="20">
        <v>1563.8000000000029</v>
      </c>
      <c r="AW98" s="20">
        <v>1018.1600000000035</v>
      </c>
      <c r="AX98" s="22">
        <v>2452.1200000000026</v>
      </c>
      <c r="AZ98" s="21">
        <f t="array" ref="AZ98">SUM(IF(YEAR($C$5:$AX$5)=AZ$5,$C98:$AX98))</f>
        <v>15810.440000000017</v>
      </c>
      <c r="BA98" s="20">
        <f t="array" ref="BA98">SUM(IF(YEAR($C$5:$AX$5)=BA$5,$C98:$AX98))</f>
        <v>19501.160000000011</v>
      </c>
      <c r="BB98" s="20">
        <f t="array" ref="BB98">SUM(IF(YEAR($C$5:$AX$5)=BB$5,$C98:$AX98))</f>
        <v>19858.389999999978</v>
      </c>
      <c r="BC98" s="22">
        <f t="array" ref="BC98">SUM(IF(YEAR($C$5:$AX$5)=BC$5,$C98:$AX98))</f>
        <v>24700.570000000022</v>
      </c>
      <c r="BE98" s="21">
        <f t="shared" si="17"/>
        <v>16443.690000000002</v>
      </c>
      <c r="BF98" s="20">
        <f t="shared" si="18"/>
        <v>19129.070000000014</v>
      </c>
      <c r="BG98" s="22">
        <f t="shared" si="19"/>
        <v>25362.429999999986</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139.84999999999854</v>
      </c>
      <c r="F107" s="20">
        <v>298.19000000000233</v>
      </c>
      <c r="G107" s="20">
        <v>160.13000000000102</v>
      </c>
      <c r="H107" s="20">
        <v>649.38999999999942</v>
      </c>
      <c r="I107" s="20">
        <v>1675.4199999999983</v>
      </c>
      <c r="J107" s="20">
        <v>1057.4300000000003</v>
      </c>
      <c r="K107" s="20">
        <v>237.77999999999884</v>
      </c>
      <c r="L107" s="20">
        <v>309.11000000000058</v>
      </c>
      <c r="M107" s="20">
        <v>309.46999999999753</v>
      </c>
      <c r="N107" s="20">
        <v>80.080000000001746</v>
      </c>
      <c r="O107" s="20">
        <v>18.139999999999418</v>
      </c>
      <c r="P107" s="20">
        <v>18.020000000000437</v>
      </c>
      <c r="Q107" s="20">
        <v>204.02999999999884</v>
      </c>
      <c r="R107" s="20">
        <v>320.68000000000029</v>
      </c>
      <c r="S107" s="20">
        <v>165.95999999999913</v>
      </c>
      <c r="T107" s="20">
        <v>815.86000000000058</v>
      </c>
      <c r="U107" s="20">
        <v>2703.1800000000003</v>
      </c>
      <c r="V107" s="20">
        <v>1330.0199999999968</v>
      </c>
      <c r="W107" s="20">
        <v>415</v>
      </c>
      <c r="X107" s="20">
        <v>277.0099999999984</v>
      </c>
      <c r="Y107" s="20">
        <v>508.98999999999796</v>
      </c>
      <c r="Z107" s="20">
        <v>265.88999999999942</v>
      </c>
      <c r="AA107" s="20">
        <v>168.36000000000058</v>
      </c>
      <c r="AB107" s="20">
        <v>54.119999999998981</v>
      </c>
      <c r="AC107" s="20">
        <v>157.2400000000016</v>
      </c>
      <c r="AD107" s="20">
        <v>378.06999999999971</v>
      </c>
      <c r="AE107" s="20">
        <v>477.08000000000175</v>
      </c>
      <c r="AF107" s="20">
        <v>520.80999999999767</v>
      </c>
      <c r="AG107" s="20">
        <v>2720.8300000000017</v>
      </c>
      <c r="AH107" s="20">
        <v>1304.3199999999997</v>
      </c>
      <c r="AI107" s="20">
        <v>677.40000000000146</v>
      </c>
      <c r="AJ107" s="20">
        <v>527.98999999999796</v>
      </c>
      <c r="AK107" s="20">
        <v>413.5</v>
      </c>
      <c r="AL107" s="20">
        <v>478.56000000000131</v>
      </c>
      <c r="AM107" s="20">
        <v>1452</v>
      </c>
      <c r="AN107" s="20">
        <v>312.61000000000058</v>
      </c>
      <c r="AO107" s="20">
        <v>183.68000000000029</v>
      </c>
      <c r="AP107" s="20">
        <v>293.63000000000102</v>
      </c>
      <c r="AQ107" s="20">
        <v>304.16999999999825</v>
      </c>
      <c r="AR107" s="20">
        <v>689.40000000000146</v>
      </c>
      <c r="AS107" s="20">
        <v>2019.2900000000009</v>
      </c>
      <c r="AT107" s="20">
        <v>1256.3099999999977</v>
      </c>
      <c r="AU107" s="20">
        <v>442.84000000000015</v>
      </c>
      <c r="AV107" s="20">
        <v>365.89999999999782</v>
      </c>
      <c r="AW107" s="20">
        <v>229.81999999999971</v>
      </c>
      <c r="AX107" s="22">
        <v>772.7400000000016</v>
      </c>
      <c r="AZ107" s="21">
        <f t="array" ref="AZ107">SUM(IF(YEAR($C$5:$AX$5)=AZ$5,$C107:$AX107))</f>
        <v>5206.5799999999981</v>
      </c>
      <c r="BA107" s="20">
        <f t="array" ref="BA107">SUM(IF(YEAR($C$5:$AX$5)=BA$5,$C107:$AX107))</f>
        <v>7042.7799999999916</v>
      </c>
      <c r="BB107" s="20">
        <f t="array" ref="BB107">SUM(IF(YEAR($C$5:$AX$5)=BB$5,$C107:$AX107))</f>
        <v>7878.2800000000025</v>
      </c>
      <c r="BC107" s="22">
        <f t="array" ref="BC107">SUM(IF(YEAR($C$5:$AX$5)=BC$5,$C107:$AX107))</f>
        <v>8322.39</v>
      </c>
      <c r="BE107" s="21">
        <f t="shared" si="17"/>
        <v>5045.5099999999948</v>
      </c>
      <c r="BF107" s="20">
        <f t="shared" si="18"/>
        <v>7550.8199999999961</v>
      </c>
      <c r="BG107" s="22">
        <f t="shared" si="19"/>
        <v>918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0</v>
      </c>
      <c r="Y108" s="20">
        <v>0</v>
      </c>
      <c r="Z108" s="20">
        <v>0</v>
      </c>
      <c r="AA108" s="20">
        <v>0</v>
      </c>
      <c r="AB108" s="20">
        <v>0</v>
      </c>
      <c r="AC108" s="20">
        <v>0</v>
      </c>
      <c r="AD108" s="20">
        <v>0</v>
      </c>
      <c r="AE108" s="20">
        <v>0</v>
      </c>
      <c r="AF108" s="20">
        <v>0</v>
      </c>
      <c r="AG108" s="20">
        <v>0</v>
      </c>
      <c r="AH108" s="20">
        <v>0</v>
      </c>
      <c r="AI108" s="20">
        <v>0</v>
      </c>
      <c r="AJ108" s="20">
        <v>0</v>
      </c>
      <c r="AK108" s="20">
        <v>0</v>
      </c>
      <c r="AL108" s="20">
        <v>0</v>
      </c>
      <c r="AM108" s="20">
        <v>0</v>
      </c>
      <c r="AN108" s="20">
        <v>0</v>
      </c>
      <c r="AO108" s="20">
        <v>0</v>
      </c>
      <c r="AP108" s="20">
        <v>0</v>
      </c>
      <c r="AQ108" s="20">
        <v>0</v>
      </c>
      <c r="AR108" s="20">
        <v>0</v>
      </c>
      <c r="AS108" s="20">
        <v>0</v>
      </c>
      <c r="AT108" s="20">
        <v>0</v>
      </c>
      <c r="AU108" s="20">
        <v>0</v>
      </c>
      <c r="AV108" s="20">
        <v>0</v>
      </c>
      <c r="AW108" s="20">
        <v>0</v>
      </c>
      <c r="AX108" s="22">
        <v>0</v>
      </c>
      <c r="AZ108" s="21">
        <f t="array" ref="AZ108">SUM(IF(YEAR($C$5:$AX$5)=AZ$5,$C108:$AX108))</f>
        <v>0</v>
      </c>
      <c r="BA108" s="20">
        <f t="array" ref="BA108">SUM(IF(YEAR($C$5:$AX$5)=BA$5,$C108:$AX108))</f>
        <v>0</v>
      </c>
      <c r="BB108" s="20">
        <f t="array" ref="BB108">SUM(IF(YEAR($C$5:$AX$5)=BB$5,$C108:$AX108))</f>
        <v>0</v>
      </c>
      <c r="BC108" s="22">
        <f t="array" ref="BC108">SUM(IF(YEAR($C$5:$AX$5)=BC$5,$C108:$AX108))</f>
        <v>0</v>
      </c>
      <c r="BE108" s="21">
        <f t="shared" si="17"/>
        <v>0</v>
      </c>
      <c r="BF108" s="20">
        <f t="shared" si="18"/>
        <v>0</v>
      </c>
      <c r="BG108" s="22">
        <f t="shared" si="19"/>
        <v>0</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0</v>
      </c>
      <c r="D112" s="20">
        <v>0</v>
      </c>
      <c r="E112" s="20">
        <v>0</v>
      </c>
      <c r="F112" s="20">
        <v>0</v>
      </c>
      <c r="G112" s="20">
        <v>45.823300000000017</v>
      </c>
      <c r="H112" s="20">
        <v>224.29609999999957</v>
      </c>
      <c r="I112" s="20">
        <v>618.43599999999969</v>
      </c>
      <c r="J112" s="20">
        <v>362.54300000000148</v>
      </c>
      <c r="K112" s="20">
        <v>1.0000000002037268E-3</v>
      </c>
      <c r="L112" s="20">
        <v>0</v>
      </c>
      <c r="M112" s="20">
        <v>0</v>
      </c>
      <c r="N112" s="20">
        <v>0</v>
      </c>
      <c r="O112" s="20">
        <v>0</v>
      </c>
      <c r="P112" s="20">
        <v>0</v>
      </c>
      <c r="Q112" s="20">
        <v>0</v>
      </c>
      <c r="R112" s="20">
        <v>0</v>
      </c>
      <c r="S112" s="20">
        <v>69.534530000000814</v>
      </c>
      <c r="T112" s="20">
        <v>244.19961999999941</v>
      </c>
      <c r="U112" s="20">
        <v>766.86100000000079</v>
      </c>
      <c r="V112" s="20">
        <v>223.46899999999914</v>
      </c>
      <c r="W112" s="20">
        <v>0</v>
      </c>
      <c r="X112" s="20">
        <v>0</v>
      </c>
      <c r="Y112" s="20">
        <v>0</v>
      </c>
      <c r="Z112" s="20">
        <v>0</v>
      </c>
      <c r="AA112" s="20">
        <v>53.649799999997413</v>
      </c>
      <c r="AB112" s="20">
        <v>0</v>
      </c>
      <c r="AC112" s="20">
        <v>0</v>
      </c>
      <c r="AD112" s="20">
        <v>177.68999999999869</v>
      </c>
      <c r="AE112" s="20">
        <v>52.922720000000481</v>
      </c>
      <c r="AF112" s="20">
        <v>224.17449999999917</v>
      </c>
      <c r="AG112" s="20">
        <v>865.81100000000151</v>
      </c>
      <c r="AH112" s="20">
        <v>422.10800000000017</v>
      </c>
      <c r="AI112" s="20">
        <v>24.952349999999569</v>
      </c>
      <c r="AJ112" s="20">
        <v>0</v>
      </c>
      <c r="AK112" s="20">
        <v>0</v>
      </c>
      <c r="AL112" s="20">
        <v>9.2286629999998695</v>
      </c>
      <c r="AM112" s="20">
        <v>80.516200000000026</v>
      </c>
      <c r="AN112" s="20">
        <v>106.30488999999943</v>
      </c>
      <c r="AO112" s="20">
        <v>0</v>
      </c>
      <c r="AP112" s="20">
        <v>200.41710000000057</v>
      </c>
      <c r="AQ112" s="20">
        <v>22.595400000000154</v>
      </c>
      <c r="AR112" s="20">
        <v>111.72940000000017</v>
      </c>
      <c r="AS112" s="20">
        <v>494.7489999999998</v>
      </c>
      <c r="AT112" s="20">
        <v>345.66499999999905</v>
      </c>
      <c r="AU112" s="20">
        <v>24.870399999997971</v>
      </c>
      <c r="AV112" s="20">
        <v>0</v>
      </c>
      <c r="AW112" s="20">
        <v>0</v>
      </c>
      <c r="AX112" s="22">
        <v>100.86260000000038</v>
      </c>
      <c r="AZ112" s="21">
        <f t="array" ref="AZ112">SUM(IF(YEAR($C$5:$AX$5)=AZ$5,$C112:$AX112))</f>
        <v>1251.099400000001</v>
      </c>
      <c r="BA112" s="20">
        <f t="array" ref="BA112">SUM(IF(YEAR($C$5:$AX$5)=BA$5,$C112:$AX112))</f>
        <v>1304.0641500000002</v>
      </c>
      <c r="BB112" s="20">
        <f t="array" ref="BB112">SUM(IF(YEAR($C$5:$AX$5)=BB$5,$C112:$AX112))</f>
        <v>1830.5370329999969</v>
      </c>
      <c r="BC112" s="22">
        <f t="array" ref="BC112">SUM(IF(YEAR($C$5:$AX$5)=BC$5,$C112:$AX112))</f>
        <v>1487.7099899999976</v>
      </c>
      <c r="BE112" s="21">
        <f t="shared" si="17"/>
        <v>1274.8106300000018</v>
      </c>
      <c r="BF112" s="20">
        <f t="shared" si="18"/>
        <v>1518.7921399999959</v>
      </c>
      <c r="BG112" s="22">
        <f t="shared" si="19"/>
        <v>1956.1081030000005</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0</v>
      </c>
      <c r="J114" s="20">
        <v>0</v>
      </c>
      <c r="K114" s="20">
        <v>0</v>
      </c>
      <c r="L114" s="20">
        <v>0</v>
      </c>
      <c r="M114" s="20">
        <v>0</v>
      </c>
      <c r="N114" s="20">
        <v>0</v>
      </c>
      <c r="O114" s="20">
        <v>0</v>
      </c>
      <c r="P114" s="20">
        <v>0</v>
      </c>
      <c r="Q114" s="20">
        <v>0</v>
      </c>
      <c r="R114" s="20">
        <v>0</v>
      </c>
      <c r="S114" s="20">
        <v>1.0000000002037268E-2</v>
      </c>
      <c r="T114" s="20">
        <v>0</v>
      </c>
      <c r="U114" s="20">
        <v>9.9999999983992893E-3</v>
      </c>
      <c r="V114" s="20">
        <v>0</v>
      </c>
      <c r="W114" s="20">
        <v>0</v>
      </c>
      <c r="X114" s="20">
        <v>0</v>
      </c>
      <c r="Y114" s="20">
        <v>0</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0</v>
      </c>
      <c r="AQ114" s="20">
        <v>0</v>
      </c>
      <c r="AR114" s="20">
        <v>0</v>
      </c>
      <c r="AS114" s="20">
        <v>0</v>
      </c>
      <c r="AT114" s="20">
        <v>0</v>
      </c>
      <c r="AU114" s="20">
        <v>0</v>
      </c>
      <c r="AV114" s="20">
        <v>0</v>
      </c>
      <c r="AW114" s="20">
        <v>0</v>
      </c>
      <c r="AX114" s="22">
        <v>0</v>
      </c>
      <c r="AZ114" s="21">
        <f t="array" ref="AZ114">SUM(IF(YEAR($C$5:$AX$5)=AZ$5,$C114:$AX114))</f>
        <v>1.0000000002037268E-2</v>
      </c>
      <c r="BA114" s="20">
        <f t="array" ref="BA114">SUM(IF(YEAR($C$5:$AX$5)=BA$5,$C114:$AX114))</f>
        <v>2.0000000000436557E-2</v>
      </c>
      <c r="BB114" s="20">
        <f t="array" ref="BB114">SUM(IF(YEAR($C$5:$AX$5)=BB$5,$C114:$AX114))</f>
        <v>9.9999999983992893E-3</v>
      </c>
      <c r="BC114" s="22">
        <f t="array" ref="BC114">SUM(IF(YEAR($C$5:$AX$5)=BC$5,$C114:$AX114))</f>
        <v>0</v>
      </c>
      <c r="BE114" s="21">
        <f t="shared" si="17"/>
        <v>1.0000000002037268E-2</v>
      </c>
      <c r="BF114" s="20">
        <f t="shared" si="18"/>
        <v>9.9999999983992893E-3</v>
      </c>
      <c r="BG114" s="22">
        <f t="shared" si="19"/>
        <v>9.9999999983992893E-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0</v>
      </c>
      <c r="E117" s="20">
        <v>0</v>
      </c>
      <c r="F117" s="20">
        <v>0</v>
      </c>
      <c r="G117" s="20">
        <v>9.9999999983992893E-3</v>
      </c>
      <c r="H117" s="20">
        <v>0</v>
      </c>
      <c r="I117" s="20">
        <v>0</v>
      </c>
      <c r="J117" s="20">
        <v>0</v>
      </c>
      <c r="K117" s="20">
        <v>0</v>
      </c>
      <c r="L117" s="20">
        <v>0</v>
      </c>
      <c r="M117" s="20">
        <v>9.9999999929423211E-4</v>
      </c>
      <c r="N117" s="20">
        <v>0</v>
      </c>
      <c r="O117" s="20">
        <v>0</v>
      </c>
      <c r="P117" s="20">
        <v>1.0000000002037268E-3</v>
      </c>
      <c r="Q117" s="20">
        <v>0</v>
      </c>
      <c r="R117" s="20">
        <v>0</v>
      </c>
      <c r="S117" s="20">
        <v>0</v>
      </c>
      <c r="T117" s="20">
        <v>0</v>
      </c>
      <c r="U117" s="20">
        <v>9.9999999983992893E-3</v>
      </c>
      <c r="V117" s="20">
        <v>0</v>
      </c>
      <c r="W117" s="20">
        <v>9.9999999983992893E-3</v>
      </c>
      <c r="X117" s="20">
        <v>0</v>
      </c>
      <c r="Y117" s="20">
        <v>0</v>
      </c>
      <c r="Z117" s="20">
        <v>1.0000000002037268E-3</v>
      </c>
      <c r="AA117" s="20">
        <v>0</v>
      </c>
      <c r="AB117" s="20">
        <v>0</v>
      </c>
      <c r="AC117" s="20">
        <v>0</v>
      </c>
      <c r="AD117" s="20">
        <v>0</v>
      </c>
      <c r="AE117" s="20">
        <v>0</v>
      </c>
      <c r="AF117" s="20">
        <v>0</v>
      </c>
      <c r="AG117" s="20">
        <v>0</v>
      </c>
      <c r="AH117" s="20">
        <v>0</v>
      </c>
      <c r="AI117" s="20">
        <v>9.9999999983992893E-3</v>
      </c>
      <c r="AJ117" s="20">
        <v>0</v>
      </c>
      <c r="AK117" s="20">
        <v>9.9999999929423211E-4</v>
      </c>
      <c r="AL117" s="20">
        <v>0</v>
      </c>
      <c r="AM117" s="20">
        <v>0</v>
      </c>
      <c r="AN117" s="20">
        <v>0</v>
      </c>
      <c r="AO117" s="20">
        <v>0</v>
      </c>
      <c r="AP117" s="20">
        <v>0</v>
      </c>
      <c r="AQ117" s="20">
        <v>0</v>
      </c>
      <c r="AR117" s="20">
        <v>0</v>
      </c>
      <c r="AS117" s="20">
        <v>0</v>
      </c>
      <c r="AT117" s="20">
        <v>1.0000000002037268E-2</v>
      </c>
      <c r="AU117" s="20">
        <v>0</v>
      </c>
      <c r="AV117" s="20">
        <v>0</v>
      </c>
      <c r="AW117" s="20">
        <v>1.0000000002037268E-3</v>
      </c>
      <c r="AX117" s="22">
        <v>1.0000000002037268E-3</v>
      </c>
      <c r="AZ117" s="21">
        <f t="array" ref="AZ117">SUM(IF(YEAR($C$5:$AX$5)=AZ$5,$C117:$AX117))</f>
        <v>1.0999999997693521E-2</v>
      </c>
      <c r="BA117" s="20">
        <f t="array" ref="BA117">SUM(IF(YEAR($C$5:$AX$5)=BA$5,$C117:$AX117))</f>
        <v>2.1999999997206032E-2</v>
      </c>
      <c r="BB117" s="20">
        <f t="array" ref="BB117">SUM(IF(YEAR($C$5:$AX$5)=BB$5,$C117:$AX117))</f>
        <v>1.0999999997693521E-2</v>
      </c>
      <c r="BC117" s="22">
        <f t="array" ref="BC117">SUM(IF(YEAR($C$5:$AX$5)=BC$5,$C117:$AX117))</f>
        <v>1.2000000002444722E-2</v>
      </c>
      <c r="BE117" s="21">
        <f t="shared" si="17"/>
        <v>1.9999999994979589E-3</v>
      </c>
      <c r="BF117" s="20">
        <f t="shared" si="18"/>
        <v>2.0999999997002305E-2</v>
      </c>
      <c r="BG117" s="22">
        <f t="shared" si="19"/>
        <v>1.0999999997693521E-2</v>
      </c>
    </row>
    <row r="118" spans="2:59">
      <c r="B118" s="17">
        <v>50561</v>
      </c>
      <c r="C118" s="20">
        <v>2658.5299999999988</v>
      </c>
      <c r="D118" s="20">
        <v>0</v>
      </c>
      <c r="E118" s="20">
        <v>5544.6399999999849</v>
      </c>
      <c r="F118" s="20">
        <v>21225.579999999958</v>
      </c>
      <c r="G118" s="20">
        <v>20935.420000000042</v>
      </c>
      <c r="H118" s="20">
        <v>20246.430000000051</v>
      </c>
      <c r="I118" s="20">
        <v>24139.780000000028</v>
      </c>
      <c r="J118" s="20">
        <v>29108.280000000028</v>
      </c>
      <c r="K118" s="20">
        <v>14227.910000000033</v>
      </c>
      <c r="L118" s="20">
        <v>18949</v>
      </c>
      <c r="M118" s="20">
        <v>8532.4500000000116</v>
      </c>
      <c r="N118" s="20">
        <v>1775.4400000000314</v>
      </c>
      <c r="O118" s="20">
        <v>0</v>
      </c>
      <c r="P118" s="20">
        <v>0</v>
      </c>
      <c r="Q118" s="20">
        <v>13479.410000000003</v>
      </c>
      <c r="R118" s="20">
        <v>37961.639999999956</v>
      </c>
      <c r="S118" s="20">
        <v>20713.390000000014</v>
      </c>
      <c r="T118" s="20">
        <v>21179.039999999979</v>
      </c>
      <c r="U118" s="20">
        <v>23211.739999999991</v>
      </c>
      <c r="V118" s="20">
        <v>23953.880000000005</v>
      </c>
      <c r="W118" s="20">
        <v>15729.690000000002</v>
      </c>
      <c r="X118" s="20">
        <v>25629.940000000002</v>
      </c>
      <c r="Y118" s="20">
        <v>11066.290000000095</v>
      </c>
      <c r="Z118" s="20">
        <v>4087.2000000000116</v>
      </c>
      <c r="AA118" s="20">
        <v>1292.1300000000047</v>
      </c>
      <c r="AB118" s="20">
        <v>888.20999999999185</v>
      </c>
      <c r="AC118" s="20">
        <v>13399.680000000022</v>
      </c>
      <c r="AD118" s="20">
        <v>55798.089999999967</v>
      </c>
      <c r="AE118" s="20">
        <v>26172.780000000028</v>
      </c>
      <c r="AF118" s="20">
        <v>24697.960000000021</v>
      </c>
      <c r="AG118" s="20">
        <v>23208</v>
      </c>
      <c r="AH118" s="20">
        <v>21781.989999999991</v>
      </c>
      <c r="AI118" s="20">
        <v>16376.270000000019</v>
      </c>
      <c r="AJ118" s="20">
        <v>15066.47000000003</v>
      </c>
      <c r="AK118" s="20">
        <v>13444.320000000007</v>
      </c>
      <c r="AL118" s="20">
        <v>10732.089999999967</v>
      </c>
      <c r="AM118" s="20">
        <v>10139.580000000016</v>
      </c>
      <c r="AN118" s="20">
        <v>5813.7600000000093</v>
      </c>
      <c r="AO118" s="20">
        <v>17157.830000000016</v>
      </c>
      <c r="AP118" s="20">
        <v>56080.089999999967</v>
      </c>
      <c r="AQ118" s="20">
        <v>29091.869999999995</v>
      </c>
      <c r="AR118" s="20">
        <v>25256.739999999991</v>
      </c>
      <c r="AS118" s="20">
        <v>22090.479999999981</v>
      </c>
      <c r="AT118" s="20">
        <v>20335.290000000037</v>
      </c>
      <c r="AU118" s="20">
        <v>19186.800000000047</v>
      </c>
      <c r="AV118" s="20">
        <v>20947.270000000048</v>
      </c>
      <c r="AW118" s="20">
        <v>15082.25999999998</v>
      </c>
      <c r="AX118" s="22">
        <v>11508.369999999995</v>
      </c>
      <c r="AZ118" s="21">
        <f t="array" ref="AZ118">SUM(IF(YEAR($C$5:$AX$5)=AZ$5,$C118:$AX118))</f>
        <v>167343.46000000017</v>
      </c>
      <c r="BA118" s="20">
        <f t="array" ref="BA118">SUM(IF(YEAR($C$5:$AX$5)=BA$5,$C118:$AX118))</f>
        <v>197012.22000000006</v>
      </c>
      <c r="BB118" s="20">
        <f t="array" ref="BB118">SUM(IF(YEAR($C$5:$AX$5)=BB$5,$C118:$AX118))</f>
        <v>222857.99000000005</v>
      </c>
      <c r="BC118" s="22">
        <f t="array" ref="BC118">SUM(IF(YEAR($C$5:$AX$5)=BC$5,$C118:$AX118))</f>
        <v>252690.34000000008</v>
      </c>
      <c r="BE118" s="21">
        <f t="shared" si="17"/>
        <v>189133.73000000016</v>
      </c>
      <c r="BF118" s="20">
        <f t="shared" si="18"/>
        <v>222408.6700000001</v>
      </c>
      <c r="BG118" s="22">
        <f t="shared" si="19"/>
        <v>243590.23000000004</v>
      </c>
    </row>
    <row r="119" spans="2:59">
      <c r="B119" s="17">
        <v>50611</v>
      </c>
      <c r="C119" s="20">
        <v>31.610000000000582</v>
      </c>
      <c r="D119" s="20">
        <v>0</v>
      </c>
      <c r="E119" s="20">
        <v>0</v>
      </c>
      <c r="F119" s="20">
        <v>13.579999999998108</v>
      </c>
      <c r="G119" s="20">
        <v>142.63000000000102</v>
      </c>
      <c r="H119" s="20">
        <v>743.70999999999913</v>
      </c>
      <c r="I119" s="20">
        <v>158.23999999999796</v>
      </c>
      <c r="J119" s="20">
        <v>79.120000000002619</v>
      </c>
      <c r="K119" s="20">
        <v>965</v>
      </c>
      <c r="L119" s="20">
        <v>28.709999999999127</v>
      </c>
      <c r="M119" s="20">
        <v>74.700000000004366</v>
      </c>
      <c r="N119" s="20">
        <v>189.15000000000146</v>
      </c>
      <c r="O119" s="20">
        <v>63.270000000004075</v>
      </c>
      <c r="P119" s="20">
        <v>0</v>
      </c>
      <c r="Q119" s="20">
        <v>0</v>
      </c>
      <c r="R119" s="20">
        <v>0</v>
      </c>
      <c r="S119" s="20">
        <v>57.760000000002037</v>
      </c>
      <c r="T119" s="20">
        <v>601.29999999999563</v>
      </c>
      <c r="U119" s="20">
        <v>142.40999999999622</v>
      </c>
      <c r="V119" s="20">
        <v>63.30000000000291</v>
      </c>
      <c r="W119" s="20">
        <v>679.47999999999593</v>
      </c>
      <c r="X119" s="20">
        <v>0</v>
      </c>
      <c r="Y119" s="20">
        <v>44.849999999998545</v>
      </c>
      <c r="Z119" s="20">
        <v>62.849999999998545</v>
      </c>
      <c r="AA119" s="20">
        <v>31.630000000004657</v>
      </c>
      <c r="AB119" s="20">
        <v>0</v>
      </c>
      <c r="AC119" s="20">
        <v>0</v>
      </c>
      <c r="AD119" s="20">
        <v>0</v>
      </c>
      <c r="AE119" s="20">
        <v>55.700000000000728</v>
      </c>
      <c r="AF119" s="20">
        <v>632.58000000000175</v>
      </c>
      <c r="AG119" s="20">
        <v>110.76000000000204</v>
      </c>
      <c r="AH119" s="20">
        <v>15.819999999999709</v>
      </c>
      <c r="AI119" s="20">
        <v>660.45999999999913</v>
      </c>
      <c r="AJ119" s="20">
        <v>0</v>
      </c>
      <c r="AK119" s="20">
        <v>0</v>
      </c>
      <c r="AL119" s="20">
        <v>0</v>
      </c>
      <c r="AM119" s="20">
        <v>0</v>
      </c>
      <c r="AN119" s="20">
        <v>0</v>
      </c>
      <c r="AO119" s="20">
        <v>0</v>
      </c>
      <c r="AP119" s="20">
        <v>0</v>
      </c>
      <c r="AQ119" s="20">
        <v>42.159999999999854</v>
      </c>
      <c r="AR119" s="20">
        <v>490.41000000000349</v>
      </c>
      <c r="AS119" s="20">
        <v>31.650000000001455</v>
      </c>
      <c r="AT119" s="20">
        <v>15.819999999999709</v>
      </c>
      <c r="AU119" s="20">
        <v>638.92000000000553</v>
      </c>
      <c r="AV119" s="20">
        <v>0</v>
      </c>
      <c r="AW119" s="20">
        <v>0</v>
      </c>
      <c r="AX119" s="22">
        <v>0</v>
      </c>
      <c r="AZ119" s="21">
        <f t="array" ref="AZ119">SUM(IF(YEAR($C$5:$AX$5)=AZ$5,$C119:$AX119))</f>
        <v>2426.4500000000044</v>
      </c>
      <c r="BA119" s="20">
        <f t="array" ref="BA119">SUM(IF(YEAR($C$5:$AX$5)=BA$5,$C119:$AX119))</f>
        <v>1715.2199999999939</v>
      </c>
      <c r="BB119" s="20">
        <f t="array" ref="BB119">SUM(IF(YEAR($C$5:$AX$5)=BB$5,$C119:$AX119))</f>
        <v>1506.950000000008</v>
      </c>
      <c r="BC119" s="22">
        <f t="array" ref="BC119">SUM(IF(YEAR($C$5:$AX$5)=BC$5,$C119:$AX119))</f>
        <v>1218.96000000001</v>
      </c>
      <c r="BE119" s="21">
        <f t="shared" si="17"/>
        <v>2359.6600000000108</v>
      </c>
      <c r="BF119" s="20">
        <f t="shared" si="18"/>
        <v>1681.5199999999932</v>
      </c>
      <c r="BG119" s="22">
        <f t="shared" si="19"/>
        <v>1461.7800000000025</v>
      </c>
    </row>
    <row r="120" spans="2:59">
      <c r="B120" s="17">
        <v>50628</v>
      </c>
      <c r="C120" s="20">
        <v>0</v>
      </c>
      <c r="D120" s="20">
        <v>0</v>
      </c>
      <c r="E120" s="20">
        <v>20.551580000000001</v>
      </c>
      <c r="F120" s="20">
        <v>231.12540000000001</v>
      </c>
      <c r="G120" s="20">
        <v>60.341499999999996</v>
      </c>
      <c r="H120" s="20">
        <v>379.34800000000018</v>
      </c>
      <c r="I120" s="20">
        <v>502.07799999999997</v>
      </c>
      <c r="J120" s="20">
        <v>569.80399999999986</v>
      </c>
      <c r="K120" s="20">
        <v>55.035119999999999</v>
      </c>
      <c r="L120" s="20">
        <v>202.42780000000005</v>
      </c>
      <c r="M120" s="20">
        <v>174.33319999999998</v>
      </c>
      <c r="N120" s="20">
        <v>0</v>
      </c>
      <c r="O120" s="20">
        <v>0</v>
      </c>
      <c r="P120" s="20">
        <v>0</v>
      </c>
      <c r="Q120" s="20">
        <v>196.10001999999997</v>
      </c>
      <c r="R120" s="20">
        <v>125.44389999999999</v>
      </c>
      <c r="S120" s="20">
        <v>71.282339999999991</v>
      </c>
      <c r="T120" s="20">
        <v>366.24380000000008</v>
      </c>
      <c r="U120" s="20">
        <v>530.80100000000039</v>
      </c>
      <c r="V120" s="20">
        <v>531.28500000000008</v>
      </c>
      <c r="W120" s="20">
        <v>32.666089999999997</v>
      </c>
      <c r="X120" s="20">
        <v>188.99939999999992</v>
      </c>
      <c r="Y120" s="20">
        <v>115.94839999999999</v>
      </c>
      <c r="Z120" s="20">
        <v>110.8009</v>
      </c>
      <c r="AA120" s="20">
        <v>0</v>
      </c>
      <c r="AB120" s="20">
        <v>0</v>
      </c>
      <c r="AC120" s="20">
        <v>134.70326</v>
      </c>
      <c r="AD120" s="20">
        <v>180.80629999999996</v>
      </c>
      <c r="AE120" s="20">
        <v>279.87196999999998</v>
      </c>
      <c r="AF120" s="20">
        <v>289.92100000000005</v>
      </c>
      <c r="AG120" s="20">
        <v>643.68599999999969</v>
      </c>
      <c r="AH120" s="20">
        <v>597.08900000000017</v>
      </c>
      <c r="AI120" s="20">
        <v>144.47503</v>
      </c>
      <c r="AJ120" s="20">
        <v>204.16920000000005</v>
      </c>
      <c r="AK120" s="20">
        <v>115.56</v>
      </c>
      <c r="AL120" s="20">
        <v>334.29689999999994</v>
      </c>
      <c r="AM120" s="20">
        <v>11.155060000000001</v>
      </c>
      <c r="AN120" s="20">
        <v>0</v>
      </c>
      <c r="AO120" s="20">
        <v>113.63517999999999</v>
      </c>
      <c r="AP120" s="20">
        <v>171.76920000000007</v>
      </c>
      <c r="AQ120" s="20">
        <v>217.95642000000001</v>
      </c>
      <c r="AR120" s="20">
        <v>490.80110000000002</v>
      </c>
      <c r="AS120" s="20">
        <v>493.15200000000004</v>
      </c>
      <c r="AT120" s="20">
        <v>524.39300000000003</v>
      </c>
      <c r="AU120" s="20">
        <v>66.446340000000006</v>
      </c>
      <c r="AV120" s="20">
        <v>215.4246</v>
      </c>
      <c r="AW120" s="20">
        <v>63.07347</v>
      </c>
      <c r="AX120" s="22">
        <v>467.76459000000006</v>
      </c>
      <c r="AZ120" s="21">
        <f t="array" ref="AZ120">SUM(IF(YEAR($C$5:$AX$5)=AZ$5,$C120:$AX120))</f>
        <v>2195.0446000000002</v>
      </c>
      <c r="BA120" s="20">
        <f t="array" ref="BA120">SUM(IF(YEAR($C$5:$AX$5)=BA$5,$C120:$AX120))</f>
        <v>2269.5708500000005</v>
      </c>
      <c r="BB120" s="20">
        <f t="array" ref="BB120">SUM(IF(YEAR($C$5:$AX$5)=BB$5,$C120:$AX120))</f>
        <v>2924.5786599999992</v>
      </c>
      <c r="BC120" s="22">
        <f t="array" ref="BC120">SUM(IF(YEAR($C$5:$AX$5)=BC$5,$C120:$AX120))</f>
        <v>2835.57096</v>
      </c>
      <c r="BE120" s="21">
        <f t="shared" si="17"/>
        <v>2275.8523799999998</v>
      </c>
      <c r="BF120" s="20">
        <f t="shared" si="18"/>
        <v>2472.1261200000004</v>
      </c>
      <c r="BG120" s="22">
        <f t="shared" si="19"/>
        <v>2843.71299</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480.8399999999965</v>
      </c>
      <c r="D122" s="20">
        <v>0</v>
      </c>
      <c r="E122" s="20">
        <v>0</v>
      </c>
      <c r="F122" s="20">
        <v>604.30000000000291</v>
      </c>
      <c r="G122" s="20">
        <v>763.43999999999505</v>
      </c>
      <c r="H122" s="20">
        <v>789.93000000000029</v>
      </c>
      <c r="I122" s="20">
        <v>498.54999999999563</v>
      </c>
      <c r="J122" s="20">
        <v>1130.5699999999997</v>
      </c>
      <c r="K122" s="20">
        <v>1227.25</v>
      </c>
      <c r="L122" s="20">
        <v>710.69999999999709</v>
      </c>
      <c r="M122" s="20">
        <v>3941.4300000000003</v>
      </c>
      <c r="N122" s="20">
        <v>1353.9400000000023</v>
      </c>
      <c r="O122" s="20">
        <v>1112.4700000000012</v>
      </c>
      <c r="P122" s="20">
        <v>0</v>
      </c>
      <c r="Q122" s="20">
        <v>0</v>
      </c>
      <c r="R122" s="20">
        <v>801.5199999999968</v>
      </c>
      <c r="S122" s="20">
        <v>1040.0599999999977</v>
      </c>
      <c r="T122" s="20">
        <v>1218.2599999999948</v>
      </c>
      <c r="U122" s="20">
        <v>284.88999999999942</v>
      </c>
      <c r="V122" s="20">
        <v>1638.7799999999988</v>
      </c>
      <c r="W122" s="20">
        <v>797.93000000000029</v>
      </c>
      <c r="X122" s="20">
        <v>1354.5999999999985</v>
      </c>
      <c r="Y122" s="20">
        <v>463.04000000000815</v>
      </c>
      <c r="Z122" s="20">
        <v>1131.6500000000087</v>
      </c>
      <c r="AA122" s="20">
        <v>782.85000000000582</v>
      </c>
      <c r="AB122" s="20">
        <v>0</v>
      </c>
      <c r="AC122" s="20">
        <v>0</v>
      </c>
      <c r="AD122" s="20">
        <v>1081.3000000000029</v>
      </c>
      <c r="AE122" s="20">
        <v>1982.1999999999971</v>
      </c>
      <c r="AF122" s="20">
        <v>1230.1100000000006</v>
      </c>
      <c r="AG122" s="20">
        <v>540.33000000000175</v>
      </c>
      <c r="AH122" s="20">
        <v>425.88999999999942</v>
      </c>
      <c r="AI122" s="20">
        <v>3454.7799999999988</v>
      </c>
      <c r="AJ122" s="20">
        <v>130.32000000000698</v>
      </c>
      <c r="AK122" s="20">
        <v>0</v>
      </c>
      <c r="AL122" s="20">
        <v>142.27000000000407</v>
      </c>
      <c r="AM122" s="20">
        <v>0</v>
      </c>
      <c r="AN122" s="20">
        <v>0</v>
      </c>
      <c r="AO122" s="20">
        <v>0</v>
      </c>
      <c r="AP122" s="20">
        <v>0</v>
      </c>
      <c r="AQ122" s="20">
        <v>525.43999999999505</v>
      </c>
      <c r="AR122" s="20">
        <v>2823.820000000007</v>
      </c>
      <c r="AS122" s="20">
        <v>783.42999999999302</v>
      </c>
      <c r="AT122" s="20">
        <v>1079.8600000000006</v>
      </c>
      <c r="AU122" s="20">
        <v>3465.6699999999983</v>
      </c>
      <c r="AV122" s="20">
        <v>0</v>
      </c>
      <c r="AW122" s="20">
        <v>0</v>
      </c>
      <c r="AX122" s="22">
        <v>34.459999999991851</v>
      </c>
      <c r="AZ122" s="21">
        <f t="array" ref="AZ122">SUM(IF(YEAR($C$5:$AX$5)=AZ$5,$C122:$AX122))</f>
        <v>12500.94999999999</v>
      </c>
      <c r="BA122" s="20">
        <f t="array" ref="BA122">SUM(IF(YEAR($C$5:$AX$5)=BA$5,$C122:$AX122))</f>
        <v>9843.2000000000044</v>
      </c>
      <c r="BB122" s="20">
        <f t="array" ref="BB122">SUM(IF(YEAR($C$5:$AX$5)=BB$5,$C122:$AX122))</f>
        <v>9770.0500000000175</v>
      </c>
      <c r="BC122" s="22">
        <f t="array" ref="BC122">SUM(IF(YEAR($C$5:$AX$5)=BC$5,$C122:$AX122))</f>
        <v>8712.6799999999857</v>
      </c>
      <c r="BE122" s="21">
        <f t="shared" si="17"/>
        <v>12606.419999999991</v>
      </c>
      <c r="BF122" s="20">
        <f t="shared" si="18"/>
        <v>10735.500000000015</v>
      </c>
      <c r="BG122" s="22">
        <f t="shared" si="19"/>
        <v>6449.1400000000067</v>
      </c>
    </row>
    <row r="123" spans="2:59">
      <c r="B123" s="17">
        <v>50799</v>
      </c>
      <c r="C123" s="20">
        <v>6894.3500000000022</v>
      </c>
      <c r="D123" s="20">
        <v>6753.4919999999984</v>
      </c>
      <c r="E123" s="20">
        <v>108.9900000000016</v>
      </c>
      <c r="F123" s="20">
        <v>61.779999999998836</v>
      </c>
      <c r="G123" s="20">
        <v>96.759999999998399</v>
      </c>
      <c r="H123" s="20">
        <v>652.36000000000058</v>
      </c>
      <c r="I123" s="20">
        <v>685.63999999999942</v>
      </c>
      <c r="J123" s="20">
        <v>865.66000000000349</v>
      </c>
      <c r="K123" s="20">
        <v>0</v>
      </c>
      <c r="L123" s="20">
        <v>61.259999999998399</v>
      </c>
      <c r="M123" s="20">
        <v>111.25000000000364</v>
      </c>
      <c r="N123" s="20">
        <v>0</v>
      </c>
      <c r="O123" s="20">
        <v>4941.8700000000026</v>
      </c>
      <c r="P123" s="20">
        <v>3975.8000000000029</v>
      </c>
      <c r="Q123" s="20">
        <v>64.159999999999854</v>
      </c>
      <c r="R123" s="20">
        <v>123.69000000000233</v>
      </c>
      <c r="S123" s="20">
        <v>83.730000000003201</v>
      </c>
      <c r="T123" s="20">
        <v>665.61000000000058</v>
      </c>
      <c r="U123" s="20">
        <v>907.29000000000087</v>
      </c>
      <c r="V123" s="20">
        <v>626.32999999999447</v>
      </c>
      <c r="W123" s="20">
        <v>0</v>
      </c>
      <c r="X123" s="20">
        <v>261.59999999999854</v>
      </c>
      <c r="Y123" s="20">
        <v>107.88000000000102</v>
      </c>
      <c r="Z123" s="20">
        <v>55.150000000001455</v>
      </c>
      <c r="AA123" s="20">
        <v>2320.6500000000015</v>
      </c>
      <c r="AB123" s="20">
        <v>2741.6800000000039</v>
      </c>
      <c r="AC123" s="20">
        <v>48.489999999997963</v>
      </c>
      <c r="AD123" s="20">
        <v>193.41999999999825</v>
      </c>
      <c r="AE123" s="20">
        <v>226.09000000000378</v>
      </c>
      <c r="AF123" s="20">
        <v>534.20999999999913</v>
      </c>
      <c r="AG123" s="20">
        <v>1049.3300000000017</v>
      </c>
      <c r="AH123" s="20">
        <v>638.70000000000437</v>
      </c>
      <c r="AI123" s="20">
        <v>44.990000000001601</v>
      </c>
      <c r="AJ123" s="20">
        <v>299.61000000000058</v>
      </c>
      <c r="AK123" s="20">
        <v>66.209999999999127</v>
      </c>
      <c r="AL123" s="20">
        <v>497.15000000000146</v>
      </c>
      <c r="AM123" s="20">
        <v>4433.3310000000019</v>
      </c>
      <c r="AN123" s="20">
        <v>2351.5249999999996</v>
      </c>
      <c r="AO123" s="20">
        <v>153.75</v>
      </c>
      <c r="AP123" s="20">
        <v>384.41999999999825</v>
      </c>
      <c r="AQ123" s="20">
        <v>263.13999999999942</v>
      </c>
      <c r="AR123" s="20">
        <v>532.29999999999563</v>
      </c>
      <c r="AS123" s="20">
        <v>1002.1500000000015</v>
      </c>
      <c r="AT123" s="20">
        <v>573.20999999999913</v>
      </c>
      <c r="AU123" s="20">
        <v>41.110000000000582</v>
      </c>
      <c r="AV123" s="20">
        <v>139.04999999999927</v>
      </c>
      <c r="AW123" s="20">
        <v>0</v>
      </c>
      <c r="AX123" s="22">
        <v>675.42000000000189</v>
      </c>
      <c r="AZ123" s="21">
        <f t="array" ref="AZ123">SUM(IF(YEAR($C$5:$AX$5)=AZ$5,$C123:$AX123))</f>
        <v>16291.542000000005</v>
      </c>
      <c r="BA123" s="20">
        <f t="array" ref="BA123">SUM(IF(YEAR($C$5:$AX$5)=BA$5,$C123:$AX123))</f>
        <v>11813.110000000008</v>
      </c>
      <c r="BB123" s="20">
        <f t="array" ref="BB123">SUM(IF(YEAR($C$5:$AX$5)=BB$5,$C123:$AX123))</f>
        <v>8660.5300000000134</v>
      </c>
      <c r="BC123" s="22">
        <f t="array" ref="BC123">SUM(IF(YEAR($C$5:$AX$5)=BC$5,$C123:$AX123))</f>
        <v>10549.405999999997</v>
      </c>
      <c r="BE123" s="21">
        <f t="shared" si="17"/>
        <v>11565.420000000016</v>
      </c>
      <c r="BF123" s="20">
        <f t="shared" si="18"/>
        <v>8154.1900000000023</v>
      </c>
      <c r="BG123" s="22">
        <f t="shared" si="19"/>
        <v>10716.366000000007</v>
      </c>
    </row>
    <row r="124" spans="2:59">
      <c r="B124" s="17">
        <v>50852</v>
      </c>
      <c r="C124" s="20">
        <v>2681.1500000000015</v>
      </c>
      <c r="D124" s="20">
        <v>1737.6799999999985</v>
      </c>
      <c r="E124" s="20">
        <v>0</v>
      </c>
      <c r="F124" s="20">
        <v>33.270000000000437</v>
      </c>
      <c r="G124" s="20">
        <v>18.239999999999782</v>
      </c>
      <c r="H124" s="20">
        <v>260.14000000000306</v>
      </c>
      <c r="I124" s="20">
        <v>242.40000000000146</v>
      </c>
      <c r="J124" s="20">
        <v>446.42000000000189</v>
      </c>
      <c r="K124" s="20">
        <v>46.919999999998254</v>
      </c>
      <c r="L124" s="20">
        <v>145.19000000000051</v>
      </c>
      <c r="M124" s="20">
        <v>25.419999999998254</v>
      </c>
      <c r="N124" s="20">
        <v>0</v>
      </c>
      <c r="O124" s="20">
        <v>1987.7400000000016</v>
      </c>
      <c r="P124" s="20">
        <v>922.88000000000102</v>
      </c>
      <c r="Q124" s="20">
        <v>43.520000000000437</v>
      </c>
      <c r="R124" s="20">
        <v>110.22000000000116</v>
      </c>
      <c r="S124" s="20">
        <v>65.450000000000728</v>
      </c>
      <c r="T124" s="20">
        <v>293.69000000000233</v>
      </c>
      <c r="U124" s="20">
        <v>330.54999999999927</v>
      </c>
      <c r="V124" s="20">
        <v>362.29999999999927</v>
      </c>
      <c r="W124" s="20">
        <v>42.450000000000728</v>
      </c>
      <c r="X124" s="20">
        <v>161.68000000000029</v>
      </c>
      <c r="Y124" s="20">
        <v>82.919999999998254</v>
      </c>
      <c r="Z124" s="20">
        <v>130.83000000000175</v>
      </c>
      <c r="AA124" s="20">
        <v>1031.9500000000007</v>
      </c>
      <c r="AB124" s="20">
        <v>2155.9300000000003</v>
      </c>
      <c r="AC124" s="20">
        <v>24.490000000001601</v>
      </c>
      <c r="AD124" s="20">
        <v>123.10000000000036</v>
      </c>
      <c r="AE124" s="20">
        <v>144.10999999999876</v>
      </c>
      <c r="AF124" s="20">
        <v>265.33000000000175</v>
      </c>
      <c r="AG124" s="20">
        <v>352.58000000000175</v>
      </c>
      <c r="AH124" s="20">
        <v>297.68999999999869</v>
      </c>
      <c r="AI124" s="20">
        <v>99.130000000001019</v>
      </c>
      <c r="AJ124" s="20">
        <v>179.29000000000087</v>
      </c>
      <c r="AK124" s="20">
        <v>90.279999999998836</v>
      </c>
      <c r="AL124" s="20">
        <v>270.09999999999854</v>
      </c>
      <c r="AM124" s="20">
        <v>1904.5900000000001</v>
      </c>
      <c r="AN124" s="20">
        <v>1561.1399999999994</v>
      </c>
      <c r="AO124" s="20">
        <v>154.34999999999854</v>
      </c>
      <c r="AP124" s="20">
        <v>165.10000000000036</v>
      </c>
      <c r="AQ124" s="20">
        <v>150.52999999999884</v>
      </c>
      <c r="AR124" s="20">
        <v>302.15999999999985</v>
      </c>
      <c r="AS124" s="20">
        <v>414.5</v>
      </c>
      <c r="AT124" s="20">
        <v>304.39999999999782</v>
      </c>
      <c r="AU124" s="20">
        <v>32.840000000000146</v>
      </c>
      <c r="AV124" s="20">
        <v>205.94999999999891</v>
      </c>
      <c r="AW124" s="20">
        <v>30.130000000001019</v>
      </c>
      <c r="AX124" s="22">
        <v>359.79000000000087</v>
      </c>
      <c r="AZ124" s="21">
        <f t="array" ref="AZ124">SUM(IF(YEAR($C$5:$AX$5)=AZ$5,$C124:$AX124))</f>
        <v>5636.8300000000036</v>
      </c>
      <c r="BA124" s="20">
        <f t="array" ref="BA124">SUM(IF(YEAR($C$5:$AX$5)=BA$5,$C124:$AX124))</f>
        <v>4534.2300000000068</v>
      </c>
      <c r="BB124" s="20">
        <f t="array" ref="BB124">SUM(IF(YEAR($C$5:$AX$5)=BB$5,$C124:$AX124))</f>
        <v>5033.9800000000032</v>
      </c>
      <c r="BC124" s="22">
        <f t="array" ref="BC124">SUM(IF(YEAR($C$5:$AX$5)=BC$5,$C124:$AX124))</f>
        <v>5585.4799999999959</v>
      </c>
      <c r="BE124" s="21">
        <f t="shared" si="17"/>
        <v>4296.3000000000084</v>
      </c>
      <c r="BF124" s="20">
        <f t="shared" si="18"/>
        <v>4884.0000000000036</v>
      </c>
      <c r="BG124" s="22">
        <f t="shared" si="19"/>
        <v>5490.1099999999988</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0</v>
      </c>
      <c r="V133" s="20">
        <v>0</v>
      </c>
      <c r="W133" s="20">
        <v>0</v>
      </c>
      <c r="X133" s="20">
        <v>0</v>
      </c>
      <c r="Y133" s="20">
        <v>0</v>
      </c>
      <c r="Z133" s="20">
        <v>0</v>
      </c>
      <c r="AA133" s="20">
        <v>0</v>
      </c>
      <c r="AB133" s="20">
        <v>0</v>
      </c>
      <c r="AC133" s="20">
        <v>0</v>
      </c>
      <c r="AD133" s="20">
        <v>0</v>
      </c>
      <c r="AE133" s="20">
        <v>0</v>
      </c>
      <c r="AF133" s="20">
        <v>0</v>
      </c>
      <c r="AG133" s="20">
        <v>0</v>
      </c>
      <c r="AH133" s="20">
        <v>0</v>
      </c>
      <c r="AI133" s="20">
        <v>0</v>
      </c>
      <c r="AJ133" s="20">
        <v>0</v>
      </c>
      <c r="AK133" s="20">
        <v>0</v>
      </c>
      <c r="AL133" s="20">
        <v>0</v>
      </c>
      <c r="AM133" s="20">
        <v>0</v>
      </c>
      <c r="AN133" s="20">
        <v>0</v>
      </c>
      <c r="AO133" s="20">
        <v>0</v>
      </c>
      <c r="AP133" s="20">
        <v>0</v>
      </c>
      <c r="AQ133" s="20">
        <v>0</v>
      </c>
      <c r="AR133" s="20">
        <v>0</v>
      </c>
      <c r="AS133" s="20">
        <v>0</v>
      </c>
      <c r="AT133" s="20">
        <v>0</v>
      </c>
      <c r="AU133" s="20">
        <v>0</v>
      </c>
      <c r="AV133" s="20">
        <v>0</v>
      </c>
      <c r="AW133" s="20">
        <v>0</v>
      </c>
      <c r="AX133" s="22">
        <v>0</v>
      </c>
      <c r="AZ133" s="21">
        <f t="array" ref="AZ133">SUM(IF(YEAR($C$5:$AX$5)=AZ$5,$C133:$AX133))</f>
        <v>0</v>
      </c>
      <c r="BA133" s="20">
        <f t="array" ref="BA133">SUM(IF(YEAR($C$5:$AX$5)=BA$5,$C133:$AX133))</f>
        <v>0</v>
      </c>
      <c r="BB133" s="20">
        <f t="array" ref="BB133">SUM(IF(YEAR($C$5:$AX$5)=BB$5,$C133:$AX133))</f>
        <v>0</v>
      </c>
      <c r="BC133" s="22">
        <f t="array" ref="BC133">SUM(IF(YEAR($C$5:$AX$5)=BC$5,$C133:$AX133))</f>
        <v>0</v>
      </c>
      <c r="BE133" s="21">
        <f t="shared" si="17"/>
        <v>0</v>
      </c>
      <c r="BF133" s="20">
        <f t="shared" si="18"/>
        <v>0</v>
      </c>
      <c r="BG133" s="22">
        <f t="shared" si="19"/>
        <v>0</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374.30000000000291</v>
      </c>
      <c r="F137" s="20">
        <v>1276.9000000000015</v>
      </c>
      <c r="G137" s="20">
        <v>1482.8600000000006</v>
      </c>
      <c r="H137" s="20">
        <v>1765.4499999999971</v>
      </c>
      <c r="I137" s="20">
        <v>2348.010000000002</v>
      </c>
      <c r="J137" s="20">
        <v>2597.8299999999945</v>
      </c>
      <c r="K137" s="20">
        <v>1664.3100000000013</v>
      </c>
      <c r="L137" s="20">
        <v>1305.619999999999</v>
      </c>
      <c r="M137" s="20">
        <v>1281.4399999999987</v>
      </c>
      <c r="N137" s="20">
        <v>399.84000000000015</v>
      </c>
      <c r="O137" s="20">
        <v>73.150000000001455</v>
      </c>
      <c r="P137" s="20">
        <v>0</v>
      </c>
      <c r="Q137" s="20">
        <v>821.55999999999767</v>
      </c>
      <c r="R137" s="20">
        <v>975.52000000000044</v>
      </c>
      <c r="S137" s="20">
        <v>1698.7299999999996</v>
      </c>
      <c r="T137" s="20">
        <v>1746.239999999998</v>
      </c>
      <c r="U137" s="20">
        <v>3243.5</v>
      </c>
      <c r="V137" s="20">
        <v>2837.3499999999985</v>
      </c>
      <c r="W137" s="20">
        <v>1857.8400000000001</v>
      </c>
      <c r="X137" s="20">
        <v>1073.2400000000016</v>
      </c>
      <c r="Y137" s="20">
        <v>1225.7799999999988</v>
      </c>
      <c r="Z137" s="20">
        <v>785.44999999999709</v>
      </c>
      <c r="AA137" s="20">
        <v>485.11000000000058</v>
      </c>
      <c r="AB137" s="20">
        <v>218.20999999999913</v>
      </c>
      <c r="AC137" s="20">
        <v>805.32999999999811</v>
      </c>
      <c r="AD137" s="20">
        <v>852.53000000000247</v>
      </c>
      <c r="AE137" s="20">
        <v>1894.9699999999975</v>
      </c>
      <c r="AF137" s="20">
        <v>1366.5600000000049</v>
      </c>
      <c r="AG137" s="20">
        <v>2335.9800000000032</v>
      </c>
      <c r="AH137" s="20">
        <v>2818.75</v>
      </c>
      <c r="AI137" s="20">
        <v>2116.5200000000004</v>
      </c>
      <c r="AJ137" s="20">
        <v>1278.4300000000003</v>
      </c>
      <c r="AK137" s="20">
        <v>1490.7999999999993</v>
      </c>
      <c r="AL137" s="20">
        <v>1237.8499999999985</v>
      </c>
      <c r="AM137" s="20">
        <v>1660.4500000000044</v>
      </c>
      <c r="AN137" s="20">
        <v>1411.4700000000012</v>
      </c>
      <c r="AO137" s="20">
        <v>1197.1800000000003</v>
      </c>
      <c r="AP137" s="20">
        <v>1778.0400000000009</v>
      </c>
      <c r="AQ137" s="20">
        <v>2258.5299999999988</v>
      </c>
      <c r="AR137" s="20">
        <v>1283.5500000000029</v>
      </c>
      <c r="AS137" s="20">
        <v>2893.070000000007</v>
      </c>
      <c r="AT137" s="20">
        <v>1982.6099999999933</v>
      </c>
      <c r="AU137" s="20">
        <v>2333.0299999999988</v>
      </c>
      <c r="AV137" s="20">
        <v>1435.6100000000006</v>
      </c>
      <c r="AW137" s="20">
        <v>1307.489999999998</v>
      </c>
      <c r="AX137" s="22">
        <v>1639.5199999999968</v>
      </c>
      <c r="AZ137" s="21">
        <f t="array" ref="AZ137">SUM(IF(YEAR($C$5:$AX$5)=AZ$5,$C137:$AX137))</f>
        <v>14496.559999999998</v>
      </c>
      <c r="BA137" s="20">
        <f t="array" ref="BA137">SUM(IF(YEAR($C$5:$AX$5)=BA$5,$C137:$AX137))</f>
        <v>16338.359999999993</v>
      </c>
      <c r="BB137" s="20">
        <f t="array" ref="BB137">SUM(IF(YEAR($C$5:$AX$5)=BB$5,$C137:$AX137))</f>
        <v>16901.040000000005</v>
      </c>
      <c r="BC137" s="22">
        <f t="array" ref="BC137">SUM(IF(YEAR($C$5:$AX$5)=BC$5,$C137:$AX137))</f>
        <v>21180.550000000003</v>
      </c>
      <c r="BE137" s="21">
        <f t="shared" si="20"/>
        <v>14931.459999999992</v>
      </c>
      <c r="BF137" s="20">
        <f t="shared" si="21"/>
        <v>17025.549999999992</v>
      </c>
      <c r="BG137" s="22">
        <f t="shared" si="22"/>
        <v>20950.560000000012</v>
      </c>
    </row>
    <row r="138" spans="2:59">
      <c r="B138" s="17">
        <v>54693</v>
      </c>
      <c r="C138" s="20">
        <v>0</v>
      </c>
      <c r="D138" s="20">
        <v>0</v>
      </c>
      <c r="E138" s="20">
        <v>0</v>
      </c>
      <c r="F138" s="20">
        <v>55.255000000000109</v>
      </c>
      <c r="G138" s="20">
        <v>0</v>
      </c>
      <c r="H138" s="20">
        <v>128.57999999999993</v>
      </c>
      <c r="I138" s="20">
        <v>57.510000000000218</v>
      </c>
      <c r="J138" s="20">
        <v>14.069999999999709</v>
      </c>
      <c r="K138" s="20">
        <v>143.81700000000001</v>
      </c>
      <c r="L138" s="20">
        <v>60.429000000000087</v>
      </c>
      <c r="M138" s="20">
        <v>100.17700000000059</v>
      </c>
      <c r="N138" s="20">
        <v>0</v>
      </c>
      <c r="O138" s="20">
        <v>227.30000000000018</v>
      </c>
      <c r="P138" s="20">
        <v>131.60700000000088</v>
      </c>
      <c r="Q138" s="20">
        <v>93.640000000000327</v>
      </c>
      <c r="R138" s="20">
        <v>96.46599999999944</v>
      </c>
      <c r="S138" s="20">
        <v>124.20300000000043</v>
      </c>
      <c r="T138" s="20">
        <v>165.97899999999936</v>
      </c>
      <c r="U138" s="20">
        <v>32.309999999999491</v>
      </c>
      <c r="V138" s="20">
        <v>69.319999999999709</v>
      </c>
      <c r="W138" s="20">
        <v>52.876000000000204</v>
      </c>
      <c r="X138" s="20">
        <v>149.89599999999973</v>
      </c>
      <c r="Y138" s="20">
        <v>50.324000000000524</v>
      </c>
      <c r="Z138" s="20">
        <v>74.042000000000371</v>
      </c>
      <c r="AA138" s="20">
        <v>160.77800000000025</v>
      </c>
      <c r="AB138" s="20">
        <v>38.942000000000007</v>
      </c>
      <c r="AC138" s="20">
        <v>16.265000000000327</v>
      </c>
      <c r="AD138" s="20">
        <v>101.6929999999993</v>
      </c>
      <c r="AE138" s="20">
        <v>14.438000000000102</v>
      </c>
      <c r="AF138" s="20">
        <v>82.02599999999984</v>
      </c>
      <c r="AG138" s="20">
        <v>216.7599999999984</v>
      </c>
      <c r="AH138" s="20">
        <v>42.459999999999127</v>
      </c>
      <c r="AI138" s="20">
        <v>15.713000000000648</v>
      </c>
      <c r="AJ138" s="20">
        <v>36.856000000000677</v>
      </c>
      <c r="AK138" s="20">
        <v>16.668000000000575</v>
      </c>
      <c r="AL138" s="20">
        <v>93.507000000000517</v>
      </c>
      <c r="AM138" s="20">
        <v>228.14999999999964</v>
      </c>
      <c r="AN138" s="20">
        <v>222.94499999999971</v>
      </c>
      <c r="AO138" s="20">
        <v>48.512000000000626</v>
      </c>
      <c r="AP138" s="20">
        <v>119.47000000000025</v>
      </c>
      <c r="AQ138" s="20">
        <v>81.534999999999854</v>
      </c>
      <c r="AR138" s="20">
        <v>78.876000000000204</v>
      </c>
      <c r="AS138" s="20">
        <v>96.969999999999345</v>
      </c>
      <c r="AT138" s="20">
        <v>61.420000000000073</v>
      </c>
      <c r="AU138" s="20">
        <v>103.23900000000049</v>
      </c>
      <c r="AV138" s="20">
        <v>77.734999999999673</v>
      </c>
      <c r="AW138" s="20">
        <v>66.753999999999905</v>
      </c>
      <c r="AX138" s="22">
        <v>130.78400000000056</v>
      </c>
      <c r="AZ138" s="21">
        <f t="array" ref="AZ138">SUM(IF(YEAR($C$5:$AX$5)=AZ$5,$C138:$AX138))</f>
        <v>559.83800000000065</v>
      </c>
      <c r="BA138" s="20">
        <f t="array" ref="BA138">SUM(IF(YEAR($C$5:$AX$5)=BA$5,$C138:$AX138))</f>
        <v>1267.9630000000006</v>
      </c>
      <c r="BB138" s="20">
        <f t="array" ref="BB138">SUM(IF(YEAR($C$5:$AX$5)=BB$5,$C138:$AX138))</f>
        <v>836.10599999999977</v>
      </c>
      <c r="BC138" s="22">
        <f t="array" ref="BC138">SUM(IF(YEAR($C$5:$AX$5)=BC$5,$C138:$AX138))</f>
        <v>1316.3900000000003</v>
      </c>
      <c r="BE138" s="21">
        <f t="shared" si="20"/>
        <v>1177.7990000000018</v>
      </c>
      <c r="BF138" s="20">
        <f t="shared" si="21"/>
        <v>926.86299999999937</v>
      </c>
      <c r="BG138" s="22">
        <f t="shared" si="22"/>
        <v>1204.601999999999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0</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9.9999999983992893E-3</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0</v>
      </c>
      <c r="D144" s="20">
        <v>0</v>
      </c>
      <c r="E144" s="20">
        <v>615.70000000000073</v>
      </c>
      <c r="F144" s="20">
        <v>439.97000000000116</v>
      </c>
      <c r="G144" s="20">
        <v>-172.41999999999825</v>
      </c>
      <c r="H144" s="20">
        <v>-309.84000000000378</v>
      </c>
      <c r="I144" s="20">
        <v>-298.19000000000233</v>
      </c>
      <c r="J144" s="20">
        <v>-313.62999999999738</v>
      </c>
      <c r="K144" s="20">
        <v>-209.84999999999854</v>
      </c>
      <c r="L144" s="20">
        <v>-285.12999999999738</v>
      </c>
      <c r="M144" s="20">
        <v>230.05999999999767</v>
      </c>
      <c r="N144" s="20">
        <v>434.13000000000102</v>
      </c>
      <c r="O144" s="20">
        <v>829.44000000000233</v>
      </c>
      <c r="P144" s="20">
        <v>93.379999999997381</v>
      </c>
      <c r="Q144" s="20">
        <v>3.1099999999933061</v>
      </c>
      <c r="R144" s="20">
        <v>-214.35000000000582</v>
      </c>
      <c r="S144" s="20">
        <v>-154.02000000000407</v>
      </c>
      <c r="T144" s="20">
        <v>-523.79000000000087</v>
      </c>
      <c r="U144" s="20">
        <v>-429.75</v>
      </c>
      <c r="V144" s="20">
        <v>-67.569999999999709</v>
      </c>
      <c r="W144" s="20">
        <v>-435.20999999999913</v>
      </c>
      <c r="X144" s="20">
        <v>-380.93000000000029</v>
      </c>
      <c r="Y144" s="20">
        <v>-144.08999999999651</v>
      </c>
      <c r="Z144" s="20">
        <v>220.53000000000611</v>
      </c>
      <c r="AA144" s="20">
        <v>282.56999999999971</v>
      </c>
      <c r="AB144" s="20">
        <v>180.22000000000116</v>
      </c>
      <c r="AC144" s="20">
        <v>-143.37999999999738</v>
      </c>
      <c r="AD144" s="20">
        <v>-17.099999999998545</v>
      </c>
      <c r="AE144" s="20">
        <v>-206.83000000000175</v>
      </c>
      <c r="AF144" s="20">
        <v>-193.89999999999418</v>
      </c>
      <c r="AG144" s="20">
        <v>-159.13000000000466</v>
      </c>
      <c r="AH144" s="20">
        <v>-68.159999999996217</v>
      </c>
      <c r="AI144" s="20">
        <v>-248.87999999999738</v>
      </c>
      <c r="AJ144" s="20">
        <v>-184.12999999999738</v>
      </c>
      <c r="AK144" s="20">
        <v>-501.34999999999854</v>
      </c>
      <c r="AL144" s="20">
        <v>-76.709999999999127</v>
      </c>
      <c r="AM144" s="20">
        <v>318.79000000000087</v>
      </c>
      <c r="AN144" s="20">
        <v>634.32999999999811</v>
      </c>
      <c r="AO144" s="20">
        <v>-456.62999999999738</v>
      </c>
      <c r="AP144" s="20">
        <v>-297.05999999999767</v>
      </c>
      <c r="AQ144" s="20">
        <v>-98.739999999997963</v>
      </c>
      <c r="AR144" s="20">
        <v>-402.39999999999418</v>
      </c>
      <c r="AS144" s="20">
        <v>-374.40000000000146</v>
      </c>
      <c r="AT144" s="20">
        <v>-535.23999999999796</v>
      </c>
      <c r="AU144" s="20">
        <v>-543.08999999999651</v>
      </c>
      <c r="AV144" s="20">
        <v>-174.96999999999389</v>
      </c>
      <c r="AW144" s="20">
        <v>-399.56999999999971</v>
      </c>
      <c r="AX144" s="22">
        <v>-794.62999999999738</v>
      </c>
      <c r="AZ144" s="21">
        <f t="array" ref="AZ144">SUM(IF(YEAR($C$5:$AX$5)=AZ$5,$C144:$AX144))</f>
        <v>130.80000000000291</v>
      </c>
      <c r="BA144" s="20">
        <f t="array" ref="BA144">SUM(IF(YEAR($C$5:$AX$5)=BA$5,$C144:$AX144))</f>
        <v>-1203.2500000000073</v>
      </c>
      <c r="BB144" s="20">
        <f t="array" ref="BB144">SUM(IF(YEAR($C$5:$AX$5)=BB$5,$C144:$AX144))</f>
        <v>-1336.7799999999843</v>
      </c>
      <c r="BC144" s="22">
        <f t="array" ref="BC144">SUM(IF(YEAR($C$5:$AX$5)=BC$5,$C144:$AX144))</f>
        <v>-3123.6099999999751</v>
      </c>
      <c r="BE144" s="21">
        <f t="shared" si="20"/>
        <v>-194.89000000001761</v>
      </c>
      <c r="BF144" s="20">
        <f t="shared" si="21"/>
        <v>-1665.3299999999872</v>
      </c>
      <c r="BG144" s="22">
        <f t="shared" si="22"/>
        <v>-1331.569999999981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121362973E-4</v>
      </c>
      <c r="L146" s="20">
        <v>0</v>
      </c>
      <c r="M146" s="20">
        <v>0</v>
      </c>
      <c r="N146" s="20">
        <v>0</v>
      </c>
      <c r="O146" s="20">
        <v>0</v>
      </c>
      <c r="P146" s="20">
        <v>0</v>
      </c>
      <c r="Q146" s="20">
        <v>0</v>
      </c>
      <c r="R146" s="20">
        <v>0</v>
      </c>
      <c r="S146" s="20">
        <v>0</v>
      </c>
      <c r="T146" s="20">
        <v>0</v>
      </c>
      <c r="U146" s="20">
        <v>0</v>
      </c>
      <c r="V146" s="20">
        <v>0</v>
      </c>
      <c r="W146" s="20">
        <v>0</v>
      </c>
      <c r="X146" s="20">
        <v>0</v>
      </c>
      <c r="Y146" s="20">
        <v>0</v>
      </c>
      <c r="Z146" s="20">
        <v>0</v>
      </c>
      <c r="AA146" s="20">
        <v>0</v>
      </c>
      <c r="AB146" s="20">
        <v>0</v>
      </c>
      <c r="AC146" s="20">
        <v>0</v>
      </c>
      <c r="AD146" s="20">
        <v>0</v>
      </c>
      <c r="AE146" s="20">
        <v>0</v>
      </c>
      <c r="AF146" s="20">
        <v>0</v>
      </c>
      <c r="AG146" s="20">
        <v>0</v>
      </c>
      <c r="AH146" s="20">
        <v>0</v>
      </c>
      <c r="AI146" s="20">
        <v>0</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2000000006082701E-3</v>
      </c>
      <c r="BA146" s="20">
        <f t="array" ref="BA146">SUM(IF(YEAR($C$5:$AX$5)=BA$5,$C146:$AX146))</f>
        <v>0</v>
      </c>
      <c r="BB146" s="20">
        <f t="array" ref="BB146">SUM(IF(YEAR($C$5:$AX$5)=BB$5,$C146:$AX146))</f>
        <v>0</v>
      </c>
      <c r="BC146" s="22">
        <f t="array" ref="BC146">SUM(IF(YEAR($C$5:$AX$5)=BC$5,$C146:$AX146))</f>
        <v>0</v>
      </c>
      <c r="BE146" s="21">
        <f t="shared" si="20"/>
        <v>6.0000000121362973E-4</v>
      </c>
      <c r="BF146" s="20">
        <f t="shared" si="21"/>
        <v>0</v>
      </c>
      <c r="BG146" s="22">
        <f t="shared" si="22"/>
        <v>0</v>
      </c>
    </row>
    <row r="147" spans="2:59">
      <c r="B147" s="17">
        <v>55074</v>
      </c>
      <c r="C147" s="20">
        <v>0</v>
      </c>
      <c r="D147" s="20">
        <v>0</v>
      </c>
      <c r="E147" s="20">
        <v>0</v>
      </c>
      <c r="F147" s="20">
        <v>0</v>
      </c>
      <c r="G147" s="20">
        <v>0</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0</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368.1999999999971</v>
      </c>
      <c r="D148" s="20">
        <v>2625</v>
      </c>
      <c r="E148" s="20">
        <v>1541.1000000000058</v>
      </c>
      <c r="F148" s="20">
        <v>1425.9000000000087</v>
      </c>
      <c r="G148" s="20">
        <v>2414.3000000000029</v>
      </c>
      <c r="H148" s="20">
        <v>1889.1999999999825</v>
      </c>
      <c r="I148" s="20">
        <v>1261.7999999999884</v>
      </c>
      <c r="J148" s="20">
        <v>1309.4000000000233</v>
      </c>
      <c r="K148" s="20">
        <v>2000.5</v>
      </c>
      <c r="L148" s="20">
        <v>2305.4000000000087</v>
      </c>
      <c r="M148" s="20">
        <v>1139.8000000000029</v>
      </c>
      <c r="N148" s="20">
        <v>3651.5</v>
      </c>
      <c r="O148" s="20">
        <v>5399.1000000000058</v>
      </c>
      <c r="P148" s="20">
        <v>4311.1000000000058</v>
      </c>
      <c r="Q148" s="20">
        <v>5185.1999999999825</v>
      </c>
      <c r="R148" s="20">
        <v>2706.9000000000087</v>
      </c>
      <c r="S148" s="20">
        <v>1295.8999999999942</v>
      </c>
      <c r="T148" s="20">
        <v>2371.6000000000058</v>
      </c>
      <c r="U148" s="20">
        <v>1957.8999999999942</v>
      </c>
      <c r="V148" s="20">
        <v>2085.1000000000058</v>
      </c>
      <c r="W148" s="20">
        <v>1328.7000000000116</v>
      </c>
      <c r="X148" s="20">
        <v>1863.6999999999971</v>
      </c>
      <c r="Y148" s="20">
        <v>2880.5</v>
      </c>
      <c r="Z148" s="20">
        <v>5404.6000000000058</v>
      </c>
      <c r="AA148" s="20">
        <v>3813.4000000000233</v>
      </c>
      <c r="AB148" s="20">
        <v>2524.7000000000116</v>
      </c>
      <c r="AC148" s="20">
        <v>4502.6999999999971</v>
      </c>
      <c r="AD148" s="20">
        <v>3049.6000000000058</v>
      </c>
      <c r="AE148" s="20">
        <v>2387.8000000000029</v>
      </c>
      <c r="AF148" s="20">
        <v>1270.1999999999825</v>
      </c>
      <c r="AG148" s="20">
        <v>2315.5</v>
      </c>
      <c r="AH148" s="20">
        <v>1006</v>
      </c>
      <c r="AI148" s="20">
        <v>1992.7999999999884</v>
      </c>
      <c r="AJ148" s="20">
        <v>1466.5</v>
      </c>
      <c r="AK148" s="20">
        <v>2513</v>
      </c>
      <c r="AL148" s="20">
        <v>3139</v>
      </c>
      <c r="AM148" s="20">
        <v>2745.3000000000175</v>
      </c>
      <c r="AN148" s="20">
        <v>3085.7999999999884</v>
      </c>
      <c r="AO148" s="20">
        <v>4403.4000000000233</v>
      </c>
      <c r="AP148" s="20">
        <v>1665</v>
      </c>
      <c r="AQ148" s="20">
        <v>1657.3999999999942</v>
      </c>
      <c r="AR148" s="20">
        <v>2862.8999999999942</v>
      </c>
      <c r="AS148" s="20">
        <v>2334</v>
      </c>
      <c r="AT148" s="20">
        <v>2797.8000000000175</v>
      </c>
      <c r="AU148" s="20">
        <v>4814.5</v>
      </c>
      <c r="AV148" s="20">
        <v>1763.5</v>
      </c>
      <c r="AW148" s="20">
        <v>4267.7000000000116</v>
      </c>
      <c r="AX148" s="22">
        <v>5728.2999999999884</v>
      </c>
      <c r="AZ148" s="21">
        <f t="array" ref="AZ148">SUM(IF(YEAR($C$5:$AX$5)=AZ$5,$C148:$AX148))</f>
        <v>22932.10000000002</v>
      </c>
      <c r="BA148" s="20">
        <f t="array" ref="BA148">SUM(IF(YEAR($C$5:$AX$5)=BA$5,$C148:$AX148))</f>
        <v>36790.300000000017</v>
      </c>
      <c r="BB148" s="20">
        <f t="array" ref="BB148">SUM(IF(YEAR($C$5:$AX$5)=BB$5,$C148:$AX148))</f>
        <v>29981.200000000012</v>
      </c>
      <c r="BC148" s="22">
        <f t="array" ref="BC148">SUM(IF(YEAR($C$5:$AX$5)=BC$5,$C148:$AX148))</f>
        <v>38125.600000000035</v>
      </c>
      <c r="BE148" s="21">
        <f t="shared" si="20"/>
        <v>32455.800000000003</v>
      </c>
      <c r="BF148" s="20">
        <f t="shared" si="21"/>
        <v>34170.300000000061</v>
      </c>
      <c r="BG148" s="22">
        <f t="shared" si="22"/>
        <v>27259.899999999994</v>
      </c>
    </row>
    <row r="149" spans="2:59">
      <c r="B149" s="17">
        <v>55231</v>
      </c>
      <c r="C149" s="20">
        <v>4311.010000000002</v>
      </c>
      <c r="D149" s="20">
        <v>4699.0200000000041</v>
      </c>
      <c r="E149" s="20">
        <v>1878.7799999999988</v>
      </c>
      <c r="F149" s="20">
        <v>1696.8000000000029</v>
      </c>
      <c r="G149" s="20">
        <v>2833.3800000000047</v>
      </c>
      <c r="H149" s="20">
        <v>6586.8999999999942</v>
      </c>
      <c r="I149" s="20">
        <v>4163.8000000000175</v>
      </c>
      <c r="J149" s="20">
        <v>6555.0999999999913</v>
      </c>
      <c r="K149" s="20">
        <v>8589</v>
      </c>
      <c r="L149" s="20">
        <v>4826</v>
      </c>
      <c r="M149" s="20">
        <v>8859</v>
      </c>
      <c r="N149" s="20">
        <v>3831.2999999999884</v>
      </c>
      <c r="O149" s="20">
        <v>3320.0399999999936</v>
      </c>
      <c r="P149" s="20">
        <v>2707.7799999999988</v>
      </c>
      <c r="Q149" s="20">
        <v>4772.5999999999913</v>
      </c>
      <c r="R149" s="20">
        <v>1772.8300000000017</v>
      </c>
      <c r="S149" s="20">
        <v>2822.3400000000111</v>
      </c>
      <c r="T149" s="20">
        <v>6154.3999999999942</v>
      </c>
      <c r="U149" s="20">
        <v>3344.5</v>
      </c>
      <c r="V149" s="20">
        <v>7327.8000000000029</v>
      </c>
      <c r="W149" s="20">
        <v>9264.7999999999884</v>
      </c>
      <c r="X149" s="20">
        <v>2147.5</v>
      </c>
      <c r="Y149" s="20">
        <v>7538.8000000000029</v>
      </c>
      <c r="Z149" s="20">
        <v>7229.0999999999913</v>
      </c>
      <c r="AA149" s="20">
        <v>2348.8499999999913</v>
      </c>
      <c r="AB149" s="20">
        <v>2878.2699999999895</v>
      </c>
      <c r="AC149" s="20">
        <v>4372.5</v>
      </c>
      <c r="AD149" s="20">
        <v>1584.4400000000023</v>
      </c>
      <c r="AE149" s="20">
        <v>2999.3699999999953</v>
      </c>
      <c r="AF149" s="20">
        <v>5620.5</v>
      </c>
      <c r="AG149" s="20">
        <v>4133.5</v>
      </c>
      <c r="AH149" s="20">
        <v>3357.8000000000175</v>
      </c>
      <c r="AI149" s="20">
        <v>6353.3999999999942</v>
      </c>
      <c r="AJ149" s="20">
        <v>2721.0999999999913</v>
      </c>
      <c r="AK149" s="20">
        <v>8321.1999999999971</v>
      </c>
      <c r="AL149" s="20">
        <v>4948</v>
      </c>
      <c r="AM149" s="20">
        <v>2657.5</v>
      </c>
      <c r="AN149" s="20">
        <v>3641.3199999999924</v>
      </c>
      <c r="AO149" s="20">
        <v>3153.7000000000116</v>
      </c>
      <c r="AP149" s="20">
        <v>1410.7200000000012</v>
      </c>
      <c r="AQ149" s="20">
        <v>3679.9499999999971</v>
      </c>
      <c r="AR149" s="20">
        <v>6102.8999999999942</v>
      </c>
      <c r="AS149" s="20">
        <v>3640.8999999999942</v>
      </c>
      <c r="AT149" s="20">
        <v>4330.5</v>
      </c>
      <c r="AU149" s="20">
        <v>8515.5</v>
      </c>
      <c r="AV149" s="20">
        <v>2878.6000000000058</v>
      </c>
      <c r="AW149" s="20">
        <v>10957.599999999991</v>
      </c>
      <c r="AX149" s="22">
        <v>8126</v>
      </c>
      <c r="AZ149" s="21">
        <f t="array" ref="AZ149">SUM(IF(YEAR($C$5:$AX$5)=AZ$5,$C149:$AX149))</f>
        <v>58830.090000000004</v>
      </c>
      <c r="BA149" s="20">
        <f t="array" ref="BA149">SUM(IF(YEAR($C$5:$AX$5)=BA$5,$C149:$AX149))</f>
        <v>58402.489999999976</v>
      </c>
      <c r="BB149" s="20">
        <f t="array" ref="BB149">SUM(IF(YEAR($C$5:$AX$5)=BB$5,$C149:$AX149))</f>
        <v>49638.929999999978</v>
      </c>
      <c r="BC149" s="22">
        <f t="array" ref="BC149">SUM(IF(YEAR($C$5:$AX$5)=BC$5,$C149:$AX149))</f>
        <v>59095.189999999988</v>
      </c>
      <c r="BE149" s="21">
        <f t="shared" si="20"/>
        <v>58806.689999999988</v>
      </c>
      <c r="BF149" s="20">
        <f t="shared" si="21"/>
        <v>57190.329999999958</v>
      </c>
      <c r="BG149" s="22">
        <f t="shared" si="22"/>
        <v>49998.69</v>
      </c>
    </row>
    <row r="150" spans="2:59">
      <c r="B150" s="17">
        <v>55233</v>
      </c>
      <c r="C150" s="20">
        <v>131.00690000000009</v>
      </c>
      <c r="D150" s="20">
        <v>-65.019570000000016</v>
      </c>
      <c r="E150" s="20">
        <v>0</v>
      </c>
      <c r="F150" s="20">
        <v>0</v>
      </c>
      <c r="G150" s="20">
        <v>28.301330000000064</v>
      </c>
      <c r="H150" s="20">
        <v>618.76999999999987</v>
      </c>
      <c r="I150" s="20">
        <v>653.17499999999927</v>
      </c>
      <c r="J150" s="20">
        <v>239.67000000000189</v>
      </c>
      <c r="K150" s="20">
        <v>0</v>
      </c>
      <c r="L150" s="20">
        <v>0</v>
      </c>
      <c r="M150" s="20">
        <v>0</v>
      </c>
      <c r="N150" s="20">
        <v>0</v>
      </c>
      <c r="O150" s="20">
        <v>0</v>
      </c>
      <c r="P150" s="20">
        <v>-177.75595000000004</v>
      </c>
      <c r="Q150" s="20">
        <v>0</v>
      </c>
      <c r="R150" s="20">
        <v>0</v>
      </c>
      <c r="S150" s="20">
        <v>198.62424999999996</v>
      </c>
      <c r="T150" s="20">
        <v>47.939400000000205</v>
      </c>
      <c r="U150" s="20">
        <v>472.52999999999884</v>
      </c>
      <c r="V150" s="20">
        <v>216.75900000000183</v>
      </c>
      <c r="W150" s="20">
        <v>73.156699999999972</v>
      </c>
      <c r="X150" s="20">
        <v>405.74311000000012</v>
      </c>
      <c r="Y150" s="20">
        <v>0</v>
      </c>
      <c r="Z150" s="20">
        <v>0</v>
      </c>
      <c r="AA150" s="20">
        <v>171.99669999999992</v>
      </c>
      <c r="AB150" s="20">
        <v>32.578310000000016</v>
      </c>
      <c r="AC150" s="20">
        <v>0</v>
      </c>
      <c r="AD150" s="20">
        <v>54.129200000000026</v>
      </c>
      <c r="AE150" s="20">
        <v>396.00367999999992</v>
      </c>
      <c r="AF150" s="20">
        <v>323.57489999999962</v>
      </c>
      <c r="AG150" s="20">
        <v>159.84700000000521</v>
      </c>
      <c r="AH150" s="20">
        <v>770.5089999999982</v>
      </c>
      <c r="AI150" s="20">
        <v>245.43539999999985</v>
      </c>
      <c r="AJ150" s="20">
        <v>63.52839999999992</v>
      </c>
      <c r="AK150" s="20">
        <v>0</v>
      </c>
      <c r="AL150" s="20">
        <v>0</v>
      </c>
      <c r="AM150" s="20">
        <v>172.94889999999987</v>
      </c>
      <c r="AN150" s="20">
        <v>135.24370000000022</v>
      </c>
      <c r="AO150" s="20">
        <v>418.48223999999993</v>
      </c>
      <c r="AP150" s="20">
        <v>493.71340000000055</v>
      </c>
      <c r="AQ150" s="20">
        <v>360.33819999999992</v>
      </c>
      <c r="AR150" s="20">
        <v>116.30200000000059</v>
      </c>
      <c r="AS150" s="20">
        <v>780.26399999999558</v>
      </c>
      <c r="AT150" s="20">
        <v>269.80199999999604</v>
      </c>
      <c r="AU150" s="20">
        <v>132.7567999999992</v>
      </c>
      <c r="AV150" s="20">
        <v>195.4224999999999</v>
      </c>
      <c r="AW150" s="20">
        <v>-1.3683999999999514</v>
      </c>
      <c r="AX150" s="22">
        <v>130.10081</v>
      </c>
      <c r="AZ150" s="21">
        <f t="array" ref="AZ150">SUM(IF(YEAR($C$5:$AX$5)=AZ$5,$C150:$AX150))</f>
        <v>1605.9036600000013</v>
      </c>
      <c r="BA150" s="20">
        <f t="array" ref="BA150">SUM(IF(YEAR($C$5:$AX$5)=BA$5,$C150:$AX150))</f>
        <v>1236.9965100000009</v>
      </c>
      <c r="BB150" s="20">
        <f t="array" ref="BB150">SUM(IF(YEAR($C$5:$AX$5)=BB$5,$C150:$AX150))</f>
        <v>2217.6025900000031</v>
      </c>
      <c r="BC150" s="22">
        <f t="array" ref="BC150">SUM(IF(YEAR($C$5:$AX$5)=BC$5,$C150:$AX150))</f>
        <v>3204.0061499999915</v>
      </c>
      <c r="BE150" s="21">
        <f t="shared" si="20"/>
        <v>1532.4833000000012</v>
      </c>
      <c r="BF150" s="20">
        <f t="shared" si="21"/>
        <v>1870.8361000000009</v>
      </c>
      <c r="BG150" s="22">
        <f t="shared" si="22"/>
        <v>3143.6211400000029</v>
      </c>
    </row>
    <row r="151" spans="2:59">
      <c r="B151" s="17">
        <v>55239</v>
      </c>
      <c r="C151" s="20">
        <v>6066.4100000000035</v>
      </c>
      <c r="D151" s="20">
        <v>3004.7299999999959</v>
      </c>
      <c r="E151" s="20">
        <v>2318.1000000000058</v>
      </c>
      <c r="F151" s="20">
        <v>1800.9000000000087</v>
      </c>
      <c r="G151" s="20">
        <v>2043.3999999999942</v>
      </c>
      <c r="H151" s="20">
        <v>4177.1000000000058</v>
      </c>
      <c r="I151" s="20">
        <v>2485.7999999999884</v>
      </c>
      <c r="J151" s="20">
        <v>6471.6000000000058</v>
      </c>
      <c r="K151" s="20">
        <v>8207.8000000000175</v>
      </c>
      <c r="L151" s="20">
        <v>3383.7000000000116</v>
      </c>
      <c r="M151" s="20">
        <v>2084.2999999999884</v>
      </c>
      <c r="N151" s="20">
        <v>7930.1000000000058</v>
      </c>
      <c r="O151" s="20">
        <v>4101</v>
      </c>
      <c r="P151" s="20">
        <v>3872.1399999999994</v>
      </c>
      <c r="Q151" s="20">
        <v>4035.6000000000058</v>
      </c>
      <c r="R151" s="20">
        <v>2757.1000000000058</v>
      </c>
      <c r="S151" s="20">
        <v>3095.1999999999825</v>
      </c>
      <c r="T151" s="20">
        <v>7790</v>
      </c>
      <c r="U151" s="20">
        <v>6335.7000000000116</v>
      </c>
      <c r="V151" s="20">
        <v>10564.799999999988</v>
      </c>
      <c r="W151" s="20">
        <v>13180.400000000023</v>
      </c>
      <c r="X151" s="20">
        <v>4523.3999999999942</v>
      </c>
      <c r="Y151" s="20">
        <v>3525.5999999999767</v>
      </c>
      <c r="Z151" s="20">
        <v>6054</v>
      </c>
      <c r="AA151" s="20">
        <v>6179.6999999999971</v>
      </c>
      <c r="AB151" s="20">
        <v>5843.6000000000058</v>
      </c>
      <c r="AC151" s="20">
        <v>6043.7000000000116</v>
      </c>
      <c r="AD151" s="20">
        <v>2165.8000000000029</v>
      </c>
      <c r="AE151" s="20">
        <v>4290.3999999999942</v>
      </c>
      <c r="AF151" s="20">
        <v>6967</v>
      </c>
      <c r="AG151" s="20">
        <v>3317.2999999999884</v>
      </c>
      <c r="AH151" s="20">
        <v>5403.5</v>
      </c>
      <c r="AI151" s="20">
        <v>10578.5</v>
      </c>
      <c r="AJ151" s="20">
        <v>3048</v>
      </c>
      <c r="AK151" s="20">
        <v>3838.7000000000116</v>
      </c>
      <c r="AL151" s="20">
        <v>3675.5</v>
      </c>
      <c r="AM151" s="20">
        <v>4734.1000000000058</v>
      </c>
      <c r="AN151" s="20">
        <v>4986.3000000000029</v>
      </c>
      <c r="AO151" s="20">
        <v>9490.9000000000233</v>
      </c>
      <c r="AP151" s="20">
        <v>4267.8999999999942</v>
      </c>
      <c r="AQ151" s="20">
        <v>6088.8999999999942</v>
      </c>
      <c r="AR151" s="20">
        <v>8745.7000000000116</v>
      </c>
      <c r="AS151" s="20">
        <v>8885.6000000000058</v>
      </c>
      <c r="AT151" s="20">
        <v>9890</v>
      </c>
      <c r="AU151" s="20">
        <v>12588.5</v>
      </c>
      <c r="AV151" s="20">
        <v>6454</v>
      </c>
      <c r="AW151" s="20">
        <v>9533.7999999999884</v>
      </c>
      <c r="AX151" s="22">
        <v>6077.8000000000175</v>
      </c>
      <c r="AZ151" s="21">
        <f t="array" ref="AZ151">SUM(IF(YEAR($C$5:$AX$5)=AZ$5,$C151:$AX151))</f>
        <v>49973.940000000031</v>
      </c>
      <c r="BA151" s="20">
        <f t="array" ref="BA151">SUM(IF(YEAR($C$5:$AX$5)=BA$5,$C151:$AX151))</f>
        <v>69834.939999999988</v>
      </c>
      <c r="BB151" s="20">
        <f t="array" ref="BB151">SUM(IF(YEAR($C$5:$AX$5)=BB$5,$C151:$AX151))</f>
        <v>61351.700000000012</v>
      </c>
      <c r="BC151" s="22">
        <f t="array" ref="BC151">SUM(IF(YEAR($C$5:$AX$5)=BC$5,$C151:$AX151))</f>
        <v>91743.500000000044</v>
      </c>
      <c r="BE151" s="21">
        <f t="shared" si="20"/>
        <v>52601.440000000017</v>
      </c>
      <c r="BF151" s="20">
        <f t="shared" si="21"/>
        <v>76497.100000000006</v>
      </c>
      <c r="BG151" s="22">
        <f t="shared" si="22"/>
        <v>66396.60000000002</v>
      </c>
    </row>
    <row r="152" spans="2:59">
      <c r="B152" s="17">
        <v>55298</v>
      </c>
      <c r="C152" s="20">
        <v>12402.790000000008</v>
      </c>
      <c r="D152" s="20">
        <v>11883.070000000007</v>
      </c>
      <c r="E152" s="20">
        <v>4460.5999999999767</v>
      </c>
      <c r="F152" s="20">
        <v>4477</v>
      </c>
      <c r="G152" s="20">
        <v>5868.1000000000058</v>
      </c>
      <c r="H152" s="20">
        <v>12710.200000000012</v>
      </c>
      <c r="I152" s="20">
        <v>8273.4000000000233</v>
      </c>
      <c r="J152" s="20">
        <v>14553.799999999988</v>
      </c>
      <c r="K152" s="20">
        <v>15309.200000000012</v>
      </c>
      <c r="L152" s="20">
        <v>13034.099999999977</v>
      </c>
      <c r="M152" s="20">
        <v>20738.699999999983</v>
      </c>
      <c r="N152" s="20">
        <v>7110.2000000000116</v>
      </c>
      <c r="O152" s="20">
        <v>10569.189999999973</v>
      </c>
      <c r="P152" s="20">
        <v>10842.260000000009</v>
      </c>
      <c r="Q152" s="20">
        <v>10174.5</v>
      </c>
      <c r="R152" s="20">
        <v>3745.8999999999942</v>
      </c>
      <c r="S152" s="20">
        <v>6424.6000000000349</v>
      </c>
      <c r="T152" s="20">
        <v>14272.900000000023</v>
      </c>
      <c r="U152" s="20">
        <v>7139.8000000000466</v>
      </c>
      <c r="V152" s="20">
        <v>17057.5</v>
      </c>
      <c r="W152" s="20">
        <v>20507.299999999988</v>
      </c>
      <c r="X152" s="20">
        <v>7424.2999999999884</v>
      </c>
      <c r="Y152" s="20">
        <v>18458.900000000023</v>
      </c>
      <c r="Z152" s="20">
        <v>13654.600000000035</v>
      </c>
      <c r="AA152" s="20">
        <v>6963.3500000000058</v>
      </c>
      <c r="AB152" s="20">
        <v>8182.0300000000279</v>
      </c>
      <c r="AC152" s="20">
        <v>13236</v>
      </c>
      <c r="AD152" s="20">
        <v>3915</v>
      </c>
      <c r="AE152" s="20">
        <v>7950.8000000000175</v>
      </c>
      <c r="AF152" s="20">
        <v>11799.699999999983</v>
      </c>
      <c r="AG152" s="20">
        <v>8401.2000000000116</v>
      </c>
      <c r="AH152" s="20">
        <v>8173.6000000000349</v>
      </c>
      <c r="AI152" s="20">
        <v>11116.200000000012</v>
      </c>
      <c r="AJ152" s="20">
        <v>6654.5000000000291</v>
      </c>
      <c r="AK152" s="20">
        <v>12930.799999999988</v>
      </c>
      <c r="AL152" s="20">
        <v>11801.200000000012</v>
      </c>
      <c r="AM152" s="20">
        <v>6562.5</v>
      </c>
      <c r="AN152" s="20">
        <v>7842.6000000000058</v>
      </c>
      <c r="AO152" s="20">
        <v>10110.600000000035</v>
      </c>
      <c r="AP152" s="20">
        <v>1977.6000000000058</v>
      </c>
      <c r="AQ152" s="20">
        <v>8486.8999999999942</v>
      </c>
      <c r="AR152" s="20">
        <v>14032.700000000012</v>
      </c>
      <c r="AS152" s="20">
        <v>8024.5</v>
      </c>
      <c r="AT152" s="20">
        <v>11569.099999999977</v>
      </c>
      <c r="AU152" s="20">
        <v>15764.099999999977</v>
      </c>
      <c r="AV152" s="20">
        <v>10650.400000000023</v>
      </c>
      <c r="AW152" s="20">
        <v>21393.800000000047</v>
      </c>
      <c r="AX152" s="22">
        <v>18594.799999999988</v>
      </c>
      <c r="AZ152" s="21">
        <f t="array" ref="AZ152">SUM(IF(YEAR($C$5:$AX$5)=AZ$5,$C152:$AX152))</f>
        <v>130821.16</v>
      </c>
      <c r="BA152" s="20">
        <f t="array" ref="BA152">SUM(IF(YEAR($C$5:$AX$5)=BA$5,$C152:$AX152))</f>
        <v>140271.75000000012</v>
      </c>
      <c r="BB152" s="20">
        <f t="array" ref="BB152">SUM(IF(YEAR($C$5:$AX$5)=BB$5,$C152:$AX152))</f>
        <v>111124.38000000012</v>
      </c>
      <c r="BC152" s="22">
        <f t="array" ref="BC152">SUM(IF(YEAR($C$5:$AX$5)=BC$5,$C152:$AX152))</f>
        <v>135009.60000000006</v>
      </c>
      <c r="BE152" s="21">
        <f t="shared" si="20"/>
        <v>133486.05000000002</v>
      </c>
      <c r="BF152" s="20">
        <f t="shared" si="21"/>
        <v>138762.48000000016</v>
      </c>
      <c r="BG152" s="22">
        <f t="shared" si="22"/>
        <v>105857.40000000011</v>
      </c>
    </row>
    <row r="153" spans="2:59">
      <c r="B153" s="17">
        <v>55337</v>
      </c>
      <c r="C153" s="20">
        <v>4531.8999999999942</v>
      </c>
      <c r="D153" s="20">
        <v>5301.2000000000116</v>
      </c>
      <c r="E153" s="20">
        <v>2854</v>
      </c>
      <c r="F153" s="20">
        <v>408.90000000002328</v>
      </c>
      <c r="G153" s="20">
        <v>1458.1000000000058</v>
      </c>
      <c r="H153" s="20">
        <v>6390</v>
      </c>
      <c r="I153" s="20">
        <v>3752.7000000000116</v>
      </c>
      <c r="J153" s="20">
        <v>5206.8000000000175</v>
      </c>
      <c r="K153" s="20">
        <v>9593.5</v>
      </c>
      <c r="L153" s="20">
        <v>1136.5</v>
      </c>
      <c r="M153" s="20">
        <v>2022.1000000000058</v>
      </c>
      <c r="N153" s="20">
        <v>7666.3999999999942</v>
      </c>
      <c r="O153" s="20">
        <v>11594.899999999994</v>
      </c>
      <c r="P153" s="20">
        <v>8621.9000000000233</v>
      </c>
      <c r="Q153" s="20">
        <v>271.5</v>
      </c>
      <c r="R153" s="20">
        <v>385.79999999998836</v>
      </c>
      <c r="S153" s="20">
        <v>1669.5</v>
      </c>
      <c r="T153" s="20">
        <v>6202.6999999999825</v>
      </c>
      <c r="U153" s="20">
        <v>2729.5</v>
      </c>
      <c r="V153" s="20">
        <v>2237.2000000000116</v>
      </c>
      <c r="W153" s="20">
        <v>7785.7000000000116</v>
      </c>
      <c r="X153" s="20">
        <v>273.10000000000582</v>
      </c>
      <c r="Y153" s="20">
        <v>818.59999999997672</v>
      </c>
      <c r="Z153" s="20">
        <v>5762.5</v>
      </c>
      <c r="AA153" s="20">
        <v>4118.8000000000175</v>
      </c>
      <c r="AB153" s="20">
        <v>5914.7000000000116</v>
      </c>
      <c r="AC153" s="20">
        <v>386.10000000000582</v>
      </c>
      <c r="AD153" s="20">
        <v>418.70000000001164</v>
      </c>
      <c r="AE153" s="20">
        <v>940.20000000001164</v>
      </c>
      <c r="AF153" s="20">
        <v>8121.3999999999942</v>
      </c>
      <c r="AG153" s="20">
        <v>2820.1999999999825</v>
      </c>
      <c r="AH153" s="20">
        <v>2158</v>
      </c>
      <c r="AI153" s="20">
        <v>8095.0999999999767</v>
      </c>
      <c r="AJ153" s="20">
        <v>1110.7999999999884</v>
      </c>
      <c r="AK153" s="20">
        <v>1056.3000000000175</v>
      </c>
      <c r="AL153" s="20">
        <v>3898.5</v>
      </c>
      <c r="AM153" s="20">
        <v>3063.1999999999825</v>
      </c>
      <c r="AN153" s="20">
        <v>2198.6999999999825</v>
      </c>
      <c r="AO153" s="20">
        <v>0</v>
      </c>
      <c r="AP153" s="20">
        <v>397.29999999998836</v>
      </c>
      <c r="AQ153" s="20">
        <v>881.90000000002328</v>
      </c>
      <c r="AR153" s="20">
        <v>6560.2000000000116</v>
      </c>
      <c r="AS153" s="20">
        <v>1585.3999999999942</v>
      </c>
      <c r="AT153" s="20">
        <v>878.70000000001164</v>
      </c>
      <c r="AU153" s="20">
        <v>8664.5999999999767</v>
      </c>
      <c r="AV153" s="20">
        <v>0</v>
      </c>
      <c r="AW153" s="20">
        <v>566.79999999998836</v>
      </c>
      <c r="AX153" s="22">
        <v>2182.8999999999942</v>
      </c>
      <c r="AZ153" s="21">
        <f t="array" ref="AZ153">SUM(IF(YEAR($C$5:$AX$5)=AZ$5,$C153:$AX153))</f>
        <v>50322.100000000064</v>
      </c>
      <c r="BA153" s="20">
        <f t="array" ref="BA153">SUM(IF(YEAR($C$5:$AX$5)=BA$5,$C153:$AX153))</f>
        <v>48352.899999999994</v>
      </c>
      <c r="BB153" s="20">
        <f t="array" ref="BB153">SUM(IF(YEAR($C$5:$AX$5)=BB$5,$C153:$AX153))</f>
        <v>39038.800000000017</v>
      </c>
      <c r="BC153" s="22">
        <f t="array" ref="BC153">SUM(IF(YEAR($C$5:$AX$5)=BC$5,$C153:$AX153))</f>
        <v>26979.699999999953</v>
      </c>
      <c r="BE153" s="21">
        <f t="shared" si="20"/>
        <v>58311.600000000035</v>
      </c>
      <c r="BF153" s="20">
        <f t="shared" si="21"/>
        <v>37587.800000000047</v>
      </c>
      <c r="BG153" s="22">
        <f t="shared" si="22"/>
        <v>33801.399999999936</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2595.45739</v>
      </c>
      <c r="V154" s="20">
        <v>1200.1606940000001</v>
      </c>
      <c r="W154" s="20">
        <v>0</v>
      </c>
      <c r="X154" s="20">
        <v>0</v>
      </c>
      <c r="Y154" s="20">
        <v>0</v>
      </c>
      <c r="Z154" s="20">
        <v>0</v>
      </c>
      <c r="AA154" s="20">
        <v>798.93764999999985</v>
      </c>
      <c r="AB154" s="20">
        <v>0</v>
      </c>
      <c r="AC154" s="20">
        <v>0</v>
      </c>
      <c r="AD154" s="20">
        <v>0</v>
      </c>
      <c r="AE154" s="20">
        <v>0</v>
      </c>
      <c r="AF154" s="20">
        <v>0</v>
      </c>
      <c r="AG154" s="20">
        <v>2633.8704700000008</v>
      </c>
      <c r="AH154" s="20">
        <v>2231.9272899999996</v>
      </c>
      <c r="AI154" s="20">
        <v>0</v>
      </c>
      <c r="AJ154" s="20">
        <v>0</v>
      </c>
      <c r="AK154" s="20">
        <v>0</v>
      </c>
      <c r="AL154" s="20">
        <v>0</v>
      </c>
      <c r="AM154" s="20">
        <v>0</v>
      </c>
      <c r="AN154" s="20">
        <v>0</v>
      </c>
      <c r="AO154" s="20">
        <v>0</v>
      </c>
      <c r="AP154" s="20">
        <v>0</v>
      </c>
      <c r="AQ154" s="20">
        <v>0</v>
      </c>
      <c r="AR154" s="20">
        <v>0</v>
      </c>
      <c r="AS154" s="20">
        <v>3384.64833</v>
      </c>
      <c r="AT154" s="20">
        <v>1706.8112999999998</v>
      </c>
      <c r="AU154" s="20">
        <v>0</v>
      </c>
      <c r="AV154" s="20">
        <v>0</v>
      </c>
      <c r="AW154" s="20">
        <v>0</v>
      </c>
      <c r="AX154" s="22">
        <v>0</v>
      </c>
      <c r="AZ154" s="21">
        <f t="array" ref="AZ154">SUM(IF(YEAR($C$5:$AX$5)=AZ$5,$C154:$AX154))</f>
        <v>0</v>
      </c>
      <c r="BA154" s="20">
        <f t="array" ref="BA154">SUM(IF(YEAR($C$5:$AX$5)=BA$5,$C154:$AX154))</f>
        <v>3795.6180840000002</v>
      </c>
      <c r="BB154" s="20">
        <f t="array" ref="BB154">SUM(IF(YEAR($C$5:$AX$5)=BB$5,$C154:$AX154))</f>
        <v>5664.7354100000002</v>
      </c>
      <c r="BC154" s="22">
        <f t="array" ref="BC154">SUM(IF(YEAR($C$5:$AX$5)=BC$5,$C154:$AX154))</f>
        <v>5091.4596299999994</v>
      </c>
      <c r="BE154" s="21">
        <f t="shared" si="20"/>
        <v>0</v>
      </c>
      <c r="BF154" s="20">
        <f t="shared" si="21"/>
        <v>4594.5557339999996</v>
      </c>
      <c r="BG154" s="22">
        <f t="shared" si="22"/>
        <v>4865.7977600000004</v>
      </c>
    </row>
    <row r="155" spans="2:59">
      <c r="B155" s="17">
        <v>55524</v>
      </c>
      <c r="C155" s="20">
        <v>1376.7000000000116</v>
      </c>
      <c r="D155" s="20">
        <v>2103.8100000000122</v>
      </c>
      <c r="E155" s="20">
        <v>4437.6499999999651</v>
      </c>
      <c r="F155" s="20">
        <v>4531.039999999979</v>
      </c>
      <c r="G155" s="20">
        <v>10236.610000000015</v>
      </c>
      <c r="H155" s="20">
        <v>23790.869999999995</v>
      </c>
      <c r="I155" s="20">
        <v>17496.900000000023</v>
      </c>
      <c r="J155" s="20">
        <v>28135.060000000056</v>
      </c>
      <c r="K155" s="20">
        <v>30260.299999999988</v>
      </c>
      <c r="L155" s="20">
        <v>23633.75</v>
      </c>
      <c r="M155" s="20">
        <v>14054.600000000006</v>
      </c>
      <c r="N155" s="20">
        <v>7965.7400000000198</v>
      </c>
      <c r="O155" s="20">
        <v>7348.2400000000198</v>
      </c>
      <c r="P155" s="20">
        <v>6975.820000000007</v>
      </c>
      <c r="Q155" s="20">
        <v>16450.800000000017</v>
      </c>
      <c r="R155" s="20">
        <v>8081.5099999999802</v>
      </c>
      <c r="S155" s="20">
        <v>23035.709999999992</v>
      </c>
      <c r="T155" s="20">
        <v>31465.5</v>
      </c>
      <c r="U155" s="20">
        <v>32639.5</v>
      </c>
      <c r="V155" s="20">
        <v>48058.899999999965</v>
      </c>
      <c r="W155" s="20">
        <v>43443.959999999992</v>
      </c>
      <c r="X155" s="20">
        <v>22788.379999999976</v>
      </c>
      <c r="Y155" s="20">
        <v>24414.069999999978</v>
      </c>
      <c r="Z155" s="20">
        <v>13594.499999999971</v>
      </c>
      <c r="AA155" s="20">
        <v>5284.2900000000081</v>
      </c>
      <c r="AB155" s="20">
        <v>4776.3000000000175</v>
      </c>
      <c r="AC155" s="20">
        <v>23247.099999999977</v>
      </c>
      <c r="AD155" s="20">
        <v>6997.140000000014</v>
      </c>
      <c r="AE155" s="20">
        <v>11651.320000000007</v>
      </c>
      <c r="AF155" s="20">
        <v>29975.619999999995</v>
      </c>
      <c r="AG155" s="20">
        <v>26512.5</v>
      </c>
      <c r="AH155" s="20">
        <v>43639.679999999935</v>
      </c>
      <c r="AI155" s="20">
        <v>29600.239999999991</v>
      </c>
      <c r="AJ155" s="20">
        <v>20013.51999999999</v>
      </c>
      <c r="AK155" s="20">
        <v>21467.830000000016</v>
      </c>
      <c r="AL155" s="20">
        <v>18150.899999999965</v>
      </c>
      <c r="AM155" s="20">
        <v>9978.2600000000093</v>
      </c>
      <c r="AN155" s="20">
        <v>9536.9200000000128</v>
      </c>
      <c r="AO155" s="20">
        <v>32283.330000000016</v>
      </c>
      <c r="AP155" s="20">
        <v>14703.620000000024</v>
      </c>
      <c r="AQ155" s="20">
        <v>23314.719999999972</v>
      </c>
      <c r="AR155" s="20">
        <v>40454.659999999974</v>
      </c>
      <c r="AS155" s="20">
        <v>38880</v>
      </c>
      <c r="AT155" s="20">
        <v>58983.48000000004</v>
      </c>
      <c r="AU155" s="20">
        <v>33990.289999999979</v>
      </c>
      <c r="AV155" s="20">
        <v>36609.56</v>
      </c>
      <c r="AW155" s="20">
        <v>30815.079999999958</v>
      </c>
      <c r="AX155" s="22">
        <v>27494.840000000026</v>
      </c>
      <c r="AZ155" s="21">
        <f t="array" ref="AZ155">SUM(IF(YEAR($C$5:$AX$5)=AZ$5,$C155:$AX155))</f>
        <v>168023.03000000009</v>
      </c>
      <c r="BA155" s="20">
        <f t="array" ref="BA155">SUM(IF(YEAR($C$5:$AX$5)=BA$5,$C155:$AX155))</f>
        <v>278296.8899999999</v>
      </c>
      <c r="BB155" s="20">
        <f t="array" ref="BB155">SUM(IF(YEAR($C$5:$AX$5)=BB$5,$C155:$AX155))</f>
        <v>241316.43999999992</v>
      </c>
      <c r="BC155" s="22">
        <f t="array" ref="BC155">SUM(IF(YEAR($C$5:$AX$5)=BC$5,$C155:$AX155))</f>
        <v>357044.76</v>
      </c>
      <c r="BE155" s="21">
        <f t="shared" si="20"/>
        <v>207229.3000000001</v>
      </c>
      <c r="BF155" s="20">
        <f t="shared" si="21"/>
        <v>268360.9599999999</v>
      </c>
      <c r="BG155" s="22">
        <f t="shared" si="22"/>
        <v>279177.1399999999</v>
      </c>
    </row>
    <row r="156" spans="2:59">
      <c r="B156" s="17">
        <v>55667</v>
      </c>
      <c r="C156" s="20">
        <v>3689</v>
      </c>
      <c r="D156" s="20">
        <v>2931.8999999999942</v>
      </c>
      <c r="E156" s="20">
        <v>1138</v>
      </c>
      <c r="F156" s="20">
        <v>1519.3999999999942</v>
      </c>
      <c r="G156" s="20">
        <v>1956.9000000000087</v>
      </c>
      <c r="H156" s="20">
        <v>8778.5</v>
      </c>
      <c r="I156" s="20">
        <v>4778.7999999999884</v>
      </c>
      <c r="J156" s="20">
        <v>2538.6000000000058</v>
      </c>
      <c r="K156" s="20">
        <v>13239.600000000006</v>
      </c>
      <c r="L156" s="20">
        <v>1563</v>
      </c>
      <c r="M156" s="20">
        <v>1416.7999999999884</v>
      </c>
      <c r="N156" s="20">
        <v>5011.5999999999767</v>
      </c>
      <c r="O156" s="20">
        <v>2692.8999999999942</v>
      </c>
      <c r="P156" s="20">
        <v>1462.6000000000058</v>
      </c>
      <c r="Q156" s="20">
        <v>822.20000000001164</v>
      </c>
      <c r="R156" s="20">
        <v>1125.2999999999884</v>
      </c>
      <c r="S156" s="20">
        <v>2755.5</v>
      </c>
      <c r="T156" s="20">
        <v>7739.5</v>
      </c>
      <c r="U156" s="20">
        <v>3235.7999999999884</v>
      </c>
      <c r="V156" s="20">
        <v>3179.3000000000175</v>
      </c>
      <c r="W156" s="20">
        <v>8624</v>
      </c>
      <c r="X156" s="20">
        <v>1413.6999999999825</v>
      </c>
      <c r="Y156" s="20">
        <v>1018.5</v>
      </c>
      <c r="Z156" s="20">
        <v>3624.6000000000058</v>
      </c>
      <c r="AA156" s="20">
        <v>6063.5</v>
      </c>
      <c r="AB156" s="20">
        <v>3443.3000000000175</v>
      </c>
      <c r="AC156" s="20">
        <v>313.10000000000582</v>
      </c>
      <c r="AD156" s="20">
        <v>3366.3999999999942</v>
      </c>
      <c r="AE156" s="20">
        <v>2207.5999999999913</v>
      </c>
      <c r="AF156" s="20">
        <v>7525.7999999999884</v>
      </c>
      <c r="AG156" s="20">
        <v>2878.1000000000058</v>
      </c>
      <c r="AH156" s="20">
        <v>3278.6000000000058</v>
      </c>
      <c r="AI156" s="20">
        <v>6861.5</v>
      </c>
      <c r="AJ156" s="20">
        <v>2194.8000000000029</v>
      </c>
      <c r="AK156" s="20">
        <v>1628</v>
      </c>
      <c r="AL156" s="20">
        <v>3188.7999999999884</v>
      </c>
      <c r="AM156" s="20">
        <v>2977.7999999999884</v>
      </c>
      <c r="AN156" s="20">
        <v>1542.5</v>
      </c>
      <c r="AO156" s="20">
        <v>1236.8999999999942</v>
      </c>
      <c r="AP156" s="20">
        <v>2243.8000000000029</v>
      </c>
      <c r="AQ156" s="20">
        <v>2532.9000000000087</v>
      </c>
      <c r="AR156" s="20">
        <v>7908.2999999999884</v>
      </c>
      <c r="AS156" s="20">
        <v>2961.2000000000116</v>
      </c>
      <c r="AT156" s="20">
        <v>2282.0999999999767</v>
      </c>
      <c r="AU156" s="20">
        <v>9178.3999999999942</v>
      </c>
      <c r="AV156" s="20">
        <v>1579.9000000000233</v>
      </c>
      <c r="AW156" s="20">
        <v>1010.3999999999942</v>
      </c>
      <c r="AX156" s="22">
        <v>3005.3000000000175</v>
      </c>
      <c r="AZ156" s="21">
        <f t="array" ref="AZ156">SUM(IF(YEAR($C$5:$AX$5)=AZ$5,$C156:$AX156))</f>
        <v>48562.099999999962</v>
      </c>
      <c r="BA156" s="20">
        <f t="array" ref="BA156">SUM(IF(YEAR($C$5:$AX$5)=BA$5,$C156:$AX156))</f>
        <v>37693.899999999994</v>
      </c>
      <c r="BB156" s="20">
        <f t="array" ref="BB156">SUM(IF(YEAR($C$5:$AX$5)=BB$5,$C156:$AX156))</f>
        <v>42949.5</v>
      </c>
      <c r="BC156" s="22">
        <f t="array" ref="BC156">SUM(IF(YEAR($C$5:$AX$5)=BC$5,$C156:$AX156))</f>
        <v>38459.5</v>
      </c>
      <c r="BE156" s="21">
        <f t="shared" si="20"/>
        <v>46185.399999999965</v>
      </c>
      <c r="BF156" s="20">
        <f t="shared" si="21"/>
        <v>44229.3</v>
      </c>
      <c r="BG156" s="22">
        <f t="shared" si="22"/>
        <v>38089.499999999985</v>
      </c>
    </row>
    <row r="157" spans="2:59">
      <c r="B157" s="17">
        <v>55690</v>
      </c>
      <c r="C157" s="20">
        <v>7154.7999999999302</v>
      </c>
      <c r="D157" s="20">
        <v>6795</v>
      </c>
      <c r="E157" s="20">
        <v>3773.4000000000233</v>
      </c>
      <c r="F157" s="20">
        <v>694.10000000003492</v>
      </c>
      <c r="G157" s="20">
        <v>1595.8000000000175</v>
      </c>
      <c r="H157" s="20">
        <v>5376</v>
      </c>
      <c r="I157" s="20">
        <v>3166.3999999999651</v>
      </c>
      <c r="J157" s="20">
        <v>11054.399999999965</v>
      </c>
      <c r="K157" s="20">
        <v>11654.899999999994</v>
      </c>
      <c r="L157" s="20">
        <v>4670.6000000000349</v>
      </c>
      <c r="M157" s="20">
        <v>3499.2000000000116</v>
      </c>
      <c r="N157" s="20">
        <v>5459.2999999999884</v>
      </c>
      <c r="O157" s="20">
        <v>16595</v>
      </c>
      <c r="P157" s="20">
        <v>24162.5</v>
      </c>
      <c r="Q157" s="20">
        <v>7393.8999999999942</v>
      </c>
      <c r="R157" s="20">
        <v>3317.7000000000116</v>
      </c>
      <c r="S157" s="20">
        <v>4742.8999999999942</v>
      </c>
      <c r="T157" s="20">
        <v>6978.4000000000233</v>
      </c>
      <c r="U157" s="20">
        <v>275.09999999997672</v>
      </c>
      <c r="V157" s="20">
        <v>9334.9999999999418</v>
      </c>
      <c r="W157" s="20">
        <v>15736.799999999988</v>
      </c>
      <c r="X157" s="20">
        <v>4320.2999999999884</v>
      </c>
      <c r="Y157" s="20">
        <v>8762.7000000000116</v>
      </c>
      <c r="Z157" s="20">
        <v>6269.2000000000116</v>
      </c>
      <c r="AA157" s="20">
        <v>6774.5</v>
      </c>
      <c r="AB157" s="20">
        <v>5561.0999999999767</v>
      </c>
      <c r="AC157" s="20">
        <v>4164.1999999999825</v>
      </c>
      <c r="AD157" s="20">
        <v>2706</v>
      </c>
      <c r="AE157" s="20">
        <v>2826.5999999999767</v>
      </c>
      <c r="AF157" s="20">
        <v>8980.1000000000349</v>
      </c>
      <c r="AG157" s="20">
        <v>-3198</v>
      </c>
      <c r="AH157" s="20">
        <v>-2575</v>
      </c>
      <c r="AI157" s="20">
        <v>12331.000000000029</v>
      </c>
      <c r="AJ157" s="20">
        <v>4370.2999999999884</v>
      </c>
      <c r="AK157" s="20">
        <v>5452.4000000000233</v>
      </c>
      <c r="AL157" s="20">
        <v>7627.7000000000116</v>
      </c>
      <c r="AM157" s="20">
        <v>6405.3000000000466</v>
      </c>
      <c r="AN157" s="20">
        <v>6090.0000000000582</v>
      </c>
      <c r="AO157" s="20">
        <v>4987.3999999999942</v>
      </c>
      <c r="AP157" s="20">
        <v>2672.2999999999884</v>
      </c>
      <c r="AQ157" s="20">
        <v>4499.5</v>
      </c>
      <c r="AR157" s="20">
        <v>9218.7999999999884</v>
      </c>
      <c r="AS157" s="20">
        <v>1570.5999999999767</v>
      </c>
      <c r="AT157" s="20">
        <v>5904.2999999999302</v>
      </c>
      <c r="AU157" s="20">
        <v>16660.700000000012</v>
      </c>
      <c r="AV157" s="20">
        <v>5959.8999999999942</v>
      </c>
      <c r="AW157" s="20">
        <v>7999</v>
      </c>
      <c r="AX157" s="22">
        <v>10066</v>
      </c>
      <c r="AZ157" s="21">
        <f t="array" ref="AZ157">SUM(IF(YEAR($C$5:$AX$5)=AZ$5,$C157:$AX157))</f>
        <v>64893.899999999965</v>
      </c>
      <c r="BA157" s="20">
        <f t="array" ref="BA157">SUM(IF(YEAR($C$5:$AX$5)=BA$5,$C157:$AX157))</f>
        <v>107889.49999999994</v>
      </c>
      <c r="BB157" s="20">
        <f t="array" ref="BB157">SUM(IF(YEAR($C$5:$AX$5)=BB$5,$C157:$AX157))</f>
        <v>55020.900000000023</v>
      </c>
      <c r="BC157" s="22">
        <f t="array" ref="BC157">SUM(IF(YEAR($C$5:$AX$5)=BC$5,$C157:$AX157))</f>
        <v>82033.799999999988</v>
      </c>
      <c r="BE157" s="21">
        <f t="shared" si="20"/>
        <v>101092.79999999996</v>
      </c>
      <c r="BF157" s="20">
        <f t="shared" si="21"/>
        <v>73709.899999999878</v>
      </c>
      <c r="BG157" s="22">
        <f t="shared" si="22"/>
        <v>57643.000000000175</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5797.2299999999959</v>
      </c>
      <c r="D159" s="20">
        <v>4935.0900000000111</v>
      </c>
      <c r="E159" s="20">
        <v>2229.3000000000175</v>
      </c>
      <c r="F159" s="20">
        <v>4544.5999999999913</v>
      </c>
      <c r="G159" s="20">
        <v>4924.7000000000116</v>
      </c>
      <c r="H159" s="20">
        <v>4392.3999999999942</v>
      </c>
      <c r="I159" s="20">
        <v>3460.8999999999942</v>
      </c>
      <c r="J159" s="20">
        <v>4918</v>
      </c>
      <c r="K159" s="20">
        <v>8176.1000000000058</v>
      </c>
      <c r="L159" s="20">
        <v>5914.3000000000175</v>
      </c>
      <c r="M159" s="20">
        <v>3273</v>
      </c>
      <c r="N159" s="20">
        <v>6271.8000000000175</v>
      </c>
      <c r="O159" s="20">
        <v>2750.3999999999942</v>
      </c>
      <c r="P159" s="20">
        <v>1863.3899999999994</v>
      </c>
      <c r="Q159" s="20">
        <v>8078.1999999999825</v>
      </c>
      <c r="R159" s="20">
        <v>4830.8999999999942</v>
      </c>
      <c r="S159" s="20">
        <v>5891.1999999999825</v>
      </c>
      <c r="T159" s="20">
        <v>6033.6000000000058</v>
      </c>
      <c r="U159" s="20">
        <v>5223.6999999999825</v>
      </c>
      <c r="V159" s="20">
        <v>7904.1000000000058</v>
      </c>
      <c r="W159" s="20">
        <v>7110.2999999999884</v>
      </c>
      <c r="X159" s="20">
        <v>4635.8999999999942</v>
      </c>
      <c r="Y159" s="20">
        <v>5974.6000000000058</v>
      </c>
      <c r="Z159" s="20">
        <v>3363.2000000000116</v>
      </c>
      <c r="AA159" s="20">
        <v>3756.1000000000058</v>
      </c>
      <c r="AB159" s="20">
        <v>599.69999999999709</v>
      </c>
      <c r="AC159" s="20">
        <v>9740.3999999999942</v>
      </c>
      <c r="AD159" s="20">
        <v>4753.2999999999884</v>
      </c>
      <c r="AE159" s="20">
        <v>7172.2000000000116</v>
      </c>
      <c r="AF159" s="20">
        <v>5532.2000000000116</v>
      </c>
      <c r="AG159" s="20">
        <v>4792</v>
      </c>
      <c r="AH159" s="20">
        <v>4555.5</v>
      </c>
      <c r="AI159" s="20">
        <v>6285.2000000000116</v>
      </c>
      <c r="AJ159" s="20">
        <v>4152.8999999999942</v>
      </c>
      <c r="AK159" s="20">
        <v>6733.6000000000058</v>
      </c>
      <c r="AL159" s="20">
        <v>7145.2999999999884</v>
      </c>
      <c r="AM159" s="20">
        <v>5832.1000000000058</v>
      </c>
      <c r="AN159" s="20">
        <v>4589.4000000000087</v>
      </c>
      <c r="AO159" s="20">
        <v>7607.8000000000175</v>
      </c>
      <c r="AP159" s="20">
        <v>2665.2000000000116</v>
      </c>
      <c r="AQ159" s="20">
        <v>5395.1999999999825</v>
      </c>
      <c r="AR159" s="20">
        <v>8098.7999999999884</v>
      </c>
      <c r="AS159" s="20">
        <v>5178.1000000000058</v>
      </c>
      <c r="AT159" s="20">
        <v>9921.7999999999884</v>
      </c>
      <c r="AU159" s="20">
        <v>9473.5</v>
      </c>
      <c r="AV159" s="20">
        <v>7744.2999999999884</v>
      </c>
      <c r="AW159" s="20">
        <v>7856.1000000000058</v>
      </c>
      <c r="AX159" s="22">
        <v>8851.8000000000175</v>
      </c>
      <c r="AZ159" s="21">
        <f t="array" ref="AZ159">SUM(IF(YEAR($C$5:$AX$5)=AZ$5,$C159:$AX159))</f>
        <v>58837.420000000056</v>
      </c>
      <c r="BA159" s="20">
        <f t="array" ref="BA159">SUM(IF(YEAR($C$5:$AX$5)=BA$5,$C159:$AX159))</f>
        <v>63659.489999999947</v>
      </c>
      <c r="BB159" s="20">
        <f t="array" ref="BB159">SUM(IF(YEAR($C$5:$AX$5)=BB$5,$C159:$AX159))</f>
        <v>65218.400000000009</v>
      </c>
      <c r="BC159" s="22">
        <f t="array" ref="BC159">SUM(IF(YEAR($C$5:$AX$5)=BC$5,$C159:$AX159))</f>
        <v>83214.10000000002</v>
      </c>
      <c r="BE159" s="21">
        <f t="shared" si="20"/>
        <v>59820.589999999982</v>
      </c>
      <c r="BF159" s="20">
        <f t="shared" si="21"/>
        <v>66267.099999999991</v>
      </c>
      <c r="BG159" s="22">
        <f t="shared" si="22"/>
        <v>65286.400000000038</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0</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0</v>
      </c>
      <c r="BB160" s="20">
        <f t="array" ref="BB160">SUM(IF(YEAR($C$5:$AX$5)=BB$5,$C160:$AX160))</f>
        <v>0</v>
      </c>
      <c r="BC160" s="22">
        <f t="array" ref="BC160">SUM(IF(YEAR($C$5:$AX$5)=BC$5,$C160:$AX160))</f>
        <v>0</v>
      </c>
      <c r="BE160" s="21">
        <f t="shared" si="20"/>
        <v>0</v>
      </c>
      <c r="BF160" s="20">
        <f t="shared" si="21"/>
        <v>0</v>
      </c>
      <c r="BG160" s="22">
        <f t="shared" si="22"/>
        <v>0</v>
      </c>
    </row>
    <row r="161" spans="2:59">
      <c r="B161" s="17">
        <v>55938</v>
      </c>
      <c r="C161" s="20">
        <v>329.55639999999994</v>
      </c>
      <c r="D161" s="20">
        <v>0</v>
      </c>
      <c r="E161" s="20">
        <v>0</v>
      </c>
      <c r="F161" s="20">
        <v>0</v>
      </c>
      <c r="G161" s="20">
        <v>0</v>
      </c>
      <c r="H161" s="20">
        <v>0</v>
      </c>
      <c r="I161" s="20">
        <v>5100.6110000000008</v>
      </c>
      <c r="J161" s="20">
        <v>2073.4319999999989</v>
      </c>
      <c r="K161" s="20">
        <v>0</v>
      </c>
      <c r="L161" s="20">
        <v>0</v>
      </c>
      <c r="M161" s="20">
        <v>0</v>
      </c>
      <c r="N161" s="20">
        <v>0</v>
      </c>
      <c r="O161" s="20">
        <v>0</v>
      </c>
      <c r="P161" s="20">
        <v>0</v>
      </c>
      <c r="Q161" s="20">
        <v>0</v>
      </c>
      <c r="R161" s="20">
        <v>0</v>
      </c>
      <c r="S161" s="20">
        <v>0</v>
      </c>
      <c r="T161" s="20">
        <v>0</v>
      </c>
      <c r="U161" s="20">
        <v>8649.8259999999973</v>
      </c>
      <c r="V161" s="20">
        <v>2911.6619999999998</v>
      </c>
      <c r="W161" s="20">
        <v>0</v>
      </c>
      <c r="X161" s="20">
        <v>0</v>
      </c>
      <c r="Y161" s="20">
        <v>0</v>
      </c>
      <c r="Z161" s="20">
        <v>0</v>
      </c>
      <c r="AA161" s="20">
        <v>393.81850000000009</v>
      </c>
      <c r="AB161" s="20">
        <v>0</v>
      </c>
      <c r="AC161" s="20">
        <v>0</v>
      </c>
      <c r="AD161" s="20">
        <v>0</v>
      </c>
      <c r="AE161" s="20">
        <v>0</v>
      </c>
      <c r="AF161" s="20">
        <v>0</v>
      </c>
      <c r="AG161" s="20">
        <v>7555.0820000000022</v>
      </c>
      <c r="AH161" s="20">
        <v>5964.5569999999998</v>
      </c>
      <c r="AI161" s="20">
        <v>0</v>
      </c>
      <c r="AJ161" s="20">
        <v>0</v>
      </c>
      <c r="AK161" s="20">
        <v>0</v>
      </c>
      <c r="AL161" s="20">
        <v>0</v>
      </c>
      <c r="AM161" s="20">
        <v>0</v>
      </c>
      <c r="AN161" s="20">
        <v>0</v>
      </c>
      <c r="AO161" s="20">
        <v>0</v>
      </c>
      <c r="AP161" s="20">
        <v>0</v>
      </c>
      <c r="AQ161" s="20">
        <v>0</v>
      </c>
      <c r="AR161" s="20">
        <v>0</v>
      </c>
      <c r="AS161" s="20">
        <v>5125.5220000000027</v>
      </c>
      <c r="AT161" s="20">
        <v>5664.8960000000006</v>
      </c>
      <c r="AU161" s="20">
        <v>0</v>
      </c>
      <c r="AV161" s="20">
        <v>0</v>
      </c>
      <c r="AW161" s="20">
        <v>0</v>
      </c>
      <c r="AX161" s="22">
        <v>0</v>
      </c>
      <c r="AZ161" s="21">
        <f t="array" ref="AZ161">SUM(IF(YEAR($C$5:$AX$5)=AZ$5,$C161:$AX161))</f>
        <v>7503.5993999999992</v>
      </c>
      <c r="BA161" s="20">
        <f t="array" ref="BA161">SUM(IF(YEAR($C$5:$AX$5)=BA$5,$C161:$AX161))</f>
        <v>11561.487999999998</v>
      </c>
      <c r="BB161" s="20">
        <f t="array" ref="BB161">SUM(IF(YEAR($C$5:$AX$5)=BB$5,$C161:$AX161))</f>
        <v>13913.457500000002</v>
      </c>
      <c r="BC161" s="22">
        <f t="array" ref="BC161">SUM(IF(YEAR($C$5:$AX$5)=BC$5,$C161:$AX161))</f>
        <v>10790.418000000003</v>
      </c>
      <c r="BE161" s="21">
        <f t="shared" si="20"/>
        <v>7174.0429999999997</v>
      </c>
      <c r="BF161" s="20">
        <f t="shared" si="21"/>
        <v>11955.306499999997</v>
      </c>
      <c r="BG161" s="22">
        <f t="shared" si="22"/>
        <v>13519.639000000003</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1039.5</v>
      </c>
      <c r="D163" s="20">
        <v>985.29999999998836</v>
      </c>
      <c r="E163" s="20">
        <v>3734.3000000000175</v>
      </c>
      <c r="F163" s="20">
        <v>494.20000000001164</v>
      </c>
      <c r="G163" s="20">
        <v>-533.60000000000582</v>
      </c>
      <c r="H163" s="20">
        <v>-2606.7999999999884</v>
      </c>
      <c r="I163" s="20">
        <v>-878.89999999999418</v>
      </c>
      <c r="J163" s="20">
        <v>-501</v>
      </c>
      <c r="K163" s="20">
        <v>-2949</v>
      </c>
      <c r="L163" s="20">
        <v>502.79999999998836</v>
      </c>
      <c r="M163" s="20">
        <v>-1483.5</v>
      </c>
      <c r="N163" s="20">
        <v>-3249.2000000000116</v>
      </c>
      <c r="O163" s="20">
        <v>-699.39999999999418</v>
      </c>
      <c r="P163" s="20">
        <v>954.30000000001746</v>
      </c>
      <c r="Q163" s="20">
        <v>89.5</v>
      </c>
      <c r="R163" s="20">
        <v>-474</v>
      </c>
      <c r="S163" s="20">
        <v>-200</v>
      </c>
      <c r="T163" s="20">
        <v>-1472.7000000000116</v>
      </c>
      <c r="U163" s="20">
        <v>-984.09999999997672</v>
      </c>
      <c r="V163" s="20">
        <v>-365.69999999998254</v>
      </c>
      <c r="W163" s="20">
        <v>-3334.3000000000175</v>
      </c>
      <c r="X163" s="20">
        <v>-490.90000000002328</v>
      </c>
      <c r="Y163" s="20">
        <v>-1371.3999999999942</v>
      </c>
      <c r="Z163" s="20">
        <v>-847.10000000000582</v>
      </c>
      <c r="AA163" s="20">
        <v>124.10000000000582</v>
      </c>
      <c r="AB163" s="20">
        <v>1933.2999999999884</v>
      </c>
      <c r="AC163" s="20">
        <v>-650.30000000001746</v>
      </c>
      <c r="AD163" s="20">
        <v>-80.899999999994179</v>
      </c>
      <c r="AE163" s="20">
        <v>369.39999999999418</v>
      </c>
      <c r="AF163" s="20">
        <v>-3203.2000000000116</v>
      </c>
      <c r="AG163" s="20">
        <v>-326.89999999999418</v>
      </c>
      <c r="AH163" s="20">
        <v>-252.20000000001164</v>
      </c>
      <c r="AI163" s="20">
        <v>-2071.2000000000116</v>
      </c>
      <c r="AJ163" s="20">
        <v>241.69999999998254</v>
      </c>
      <c r="AK163" s="20">
        <v>-616.20000000001164</v>
      </c>
      <c r="AL163" s="20">
        <v>-214.69999999998254</v>
      </c>
      <c r="AM163" s="20">
        <v>1863.6000000000058</v>
      </c>
      <c r="AN163" s="20">
        <v>1828.8000000000175</v>
      </c>
      <c r="AO163" s="20">
        <v>-1296.1999999999825</v>
      </c>
      <c r="AP163" s="20">
        <v>-443.80000000001746</v>
      </c>
      <c r="AQ163" s="20">
        <v>-554</v>
      </c>
      <c r="AR163" s="20">
        <v>-1114.2999999999884</v>
      </c>
      <c r="AS163" s="20">
        <v>-644.29999999998836</v>
      </c>
      <c r="AT163" s="20">
        <v>-663.10000000000582</v>
      </c>
      <c r="AU163" s="20">
        <v>-1742.9000000000233</v>
      </c>
      <c r="AV163" s="20">
        <v>-327.70000000001164</v>
      </c>
      <c r="AW163" s="20">
        <v>-971</v>
      </c>
      <c r="AX163" s="22">
        <v>-777.20000000001164</v>
      </c>
      <c r="AZ163" s="21">
        <f t="array" ref="AZ163">SUM(IF(YEAR($C$5:$AX$5)=AZ$5,$C163:$AX163))</f>
        <v>-5445.8999999999942</v>
      </c>
      <c r="BA163" s="20">
        <f t="array" ref="BA163">SUM(IF(YEAR($C$5:$AX$5)=BA$5,$C163:$AX163))</f>
        <v>-9195.7999999999884</v>
      </c>
      <c r="BB163" s="20">
        <f t="array" ref="BB163">SUM(IF(YEAR($C$5:$AX$5)=BB$5,$C163:$AX163))</f>
        <v>-4747.100000000064</v>
      </c>
      <c r="BC163" s="22">
        <f t="array" ref="BC163">SUM(IF(YEAR($C$5:$AX$5)=BC$5,$C163:$AX163))</f>
        <v>-4842.1000000000058</v>
      </c>
      <c r="BE163" s="21">
        <f t="shared" si="20"/>
        <v>-11495.199999999983</v>
      </c>
      <c r="BF163" s="20">
        <f t="shared" si="21"/>
        <v>-7170.6000000000349</v>
      </c>
      <c r="BG163" s="22">
        <f t="shared" si="22"/>
        <v>-5044.3000000000175</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9.6584000000000003</v>
      </c>
      <c r="D166" s="20">
        <v>0</v>
      </c>
      <c r="E166" s="20">
        <v>0</v>
      </c>
      <c r="F166" s="20">
        <v>0</v>
      </c>
      <c r="G166" s="20">
        <v>19.575600000000009</v>
      </c>
      <c r="H166" s="20">
        <v>290.07740000000001</v>
      </c>
      <c r="I166" s="20">
        <v>466.61599999999999</v>
      </c>
      <c r="J166" s="20">
        <v>430.25299999999993</v>
      </c>
      <c r="K166" s="20">
        <v>0</v>
      </c>
      <c r="L166" s="20">
        <v>0</v>
      </c>
      <c r="M166" s="20">
        <v>0</v>
      </c>
      <c r="N166" s="20">
        <v>0</v>
      </c>
      <c r="O166" s="20">
        <v>0</v>
      </c>
      <c r="P166" s="20">
        <v>0</v>
      </c>
      <c r="Q166" s="20">
        <v>0</v>
      </c>
      <c r="R166" s="20">
        <v>0</v>
      </c>
      <c r="S166" s="20">
        <v>78.80155000000002</v>
      </c>
      <c r="T166" s="20">
        <v>326.50408999999996</v>
      </c>
      <c r="U166" s="20">
        <v>726.15299999999979</v>
      </c>
      <c r="V166" s="20">
        <v>304.96900000000005</v>
      </c>
      <c r="W166" s="20">
        <v>0</v>
      </c>
      <c r="X166" s="20">
        <v>39.577559999999998</v>
      </c>
      <c r="Y166" s="20">
        <v>20.74689</v>
      </c>
      <c r="Z166" s="20">
        <v>43.521430000000002</v>
      </c>
      <c r="AA166" s="20">
        <v>21.971399999999988</v>
      </c>
      <c r="AB166" s="20">
        <v>14.179501000000002</v>
      </c>
      <c r="AC166" s="20">
        <v>0</v>
      </c>
      <c r="AD166" s="20">
        <v>169.11100000000002</v>
      </c>
      <c r="AE166" s="20">
        <v>154.71369999999999</v>
      </c>
      <c r="AF166" s="20">
        <v>176.99515</v>
      </c>
      <c r="AG166" s="20">
        <v>688.02499999999964</v>
      </c>
      <c r="AH166" s="20">
        <v>325.30099999999993</v>
      </c>
      <c r="AI166" s="20">
        <v>57.412019999999984</v>
      </c>
      <c r="AJ166" s="20">
        <v>80.069640000000007</v>
      </c>
      <c r="AK166" s="20">
        <v>0</v>
      </c>
      <c r="AL166" s="20">
        <v>130.9598</v>
      </c>
      <c r="AM166" s="20">
        <v>214.24349999999998</v>
      </c>
      <c r="AN166" s="20">
        <v>108.9776</v>
      </c>
      <c r="AO166" s="20">
        <v>0</v>
      </c>
      <c r="AP166" s="20">
        <v>448.04539999999997</v>
      </c>
      <c r="AQ166" s="20">
        <v>86.337680000000006</v>
      </c>
      <c r="AR166" s="20">
        <v>163.23079999999999</v>
      </c>
      <c r="AS166" s="20">
        <v>600.54900000000043</v>
      </c>
      <c r="AT166" s="20">
        <v>342.24499999999989</v>
      </c>
      <c r="AU166" s="20">
        <v>20.425399999999996</v>
      </c>
      <c r="AV166" s="20">
        <v>0</v>
      </c>
      <c r="AW166" s="20">
        <v>0</v>
      </c>
      <c r="AX166" s="22">
        <v>174.56319999999999</v>
      </c>
      <c r="AZ166" s="21">
        <f t="array" ref="AZ166">SUM(IF(YEAR($C$5:$AX$5)=AZ$5,$C166:$AX166))</f>
        <v>1216.1804</v>
      </c>
      <c r="BA166" s="20">
        <f t="array" ref="BA166">SUM(IF(YEAR($C$5:$AX$5)=BA$5,$C166:$AX166))</f>
        <v>1540.2735199999997</v>
      </c>
      <c r="BB166" s="20">
        <f t="array" ref="BB166">SUM(IF(YEAR($C$5:$AX$5)=BB$5,$C166:$AX166))</f>
        <v>1818.7382109999994</v>
      </c>
      <c r="BC166" s="22">
        <f t="array" ref="BC166">SUM(IF(YEAR($C$5:$AX$5)=BC$5,$C166:$AX166))</f>
        <v>2158.6175800000001</v>
      </c>
      <c r="BE166" s="21">
        <f t="shared" si="20"/>
        <v>1265.7479499999999</v>
      </c>
      <c r="BF166" s="20">
        <f t="shared" si="21"/>
        <v>1821.4475709999997</v>
      </c>
      <c r="BG166" s="22">
        <f t="shared" si="22"/>
        <v>2316.3667899999996</v>
      </c>
    </row>
    <row r="167" spans="2:59">
      <c r="B167" s="17">
        <v>56429</v>
      </c>
      <c r="C167" s="20">
        <v>0</v>
      </c>
      <c r="D167" s="20">
        <v>0</v>
      </c>
      <c r="E167" s="20">
        <v>0</v>
      </c>
      <c r="F167" s="20">
        <v>0</v>
      </c>
      <c r="G167" s="20">
        <v>4.9999999987448973E-4</v>
      </c>
      <c r="H167" s="20">
        <v>0</v>
      </c>
      <c r="I167" s="20">
        <v>0</v>
      </c>
      <c r="J167" s="20">
        <v>0</v>
      </c>
      <c r="K167" s="20">
        <v>0</v>
      </c>
      <c r="L167" s="20">
        <v>0</v>
      </c>
      <c r="M167" s="20">
        <v>0</v>
      </c>
      <c r="N167" s="20">
        <v>5.0000000010186341E-4</v>
      </c>
      <c r="O167" s="20">
        <v>0</v>
      </c>
      <c r="P167" s="20">
        <v>0</v>
      </c>
      <c r="Q167" s="20">
        <v>0</v>
      </c>
      <c r="R167" s="20">
        <v>0</v>
      </c>
      <c r="S167" s="20">
        <v>0</v>
      </c>
      <c r="T167" s="20">
        <v>0</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0</v>
      </c>
      <c r="AS167" s="20">
        <v>0</v>
      </c>
      <c r="AT167" s="20">
        <v>0</v>
      </c>
      <c r="AU167" s="20">
        <v>0</v>
      </c>
      <c r="AV167" s="20">
        <v>0</v>
      </c>
      <c r="AW167" s="20">
        <v>0</v>
      </c>
      <c r="AX167" s="22">
        <v>0</v>
      </c>
      <c r="AZ167" s="21">
        <f t="array" ref="AZ167">SUM(IF(YEAR($C$5:$AX$5)=AZ$5,$C167:$AX167))</f>
        <v>9.9999999997635314E-4</v>
      </c>
      <c r="BA167" s="20">
        <f t="array" ref="BA167">SUM(IF(YEAR($C$5:$AX$5)=BA$5,$C167:$AX167))</f>
        <v>5.0000000010186341E-4</v>
      </c>
      <c r="BB167" s="20">
        <f t="array" ref="BB167">SUM(IF(YEAR($C$5:$AX$5)=BB$5,$C167:$AX167))</f>
        <v>0</v>
      </c>
      <c r="BC167" s="22">
        <f t="array" ref="BC167">SUM(IF(YEAR($C$5:$AX$5)=BC$5,$C167:$AX167))</f>
        <v>0</v>
      </c>
      <c r="BE167" s="21">
        <f t="shared" si="20"/>
        <v>5.0000000010186341E-4</v>
      </c>
      <c r="BF167" s="20">
        <f t="shared" si="21"/>
        <v>5.0000000010186341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0</v>
      </c>
      <c r="T169" s="20">
        <v>0</v>
      </c>
      <c r="U169" s="20">
        <v>0</v>
      </c>
      <c r="V169" s="20">
        <v>0</v>
      </c>
      <c r="W169" s="20">
        <v>0</v>
      </c>
      <c r="X169" s="20">
        <v>0</v>
      </c>
      <c r="Y169" s="20">
        <v>0</v>
      </c>
      <c r="Z169" s="20">
        <v>0</v>
      </c>
      <c r="AA169" s="20">
        <v>0</v>
      </c>
      <c r="AB169" s="20">
        <v>0</v>
      </c>
      <c r="AC169" s="20">
        <v>0</v>
      </c>
      <c r="AD169" s="20">
        <v>0</v>
      </c>
      <c r="AE169" s="20">
        <v>0</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0</v>
      </c>
      <c r="BB169" s="20">
        <f t="array" ref="BB169">SUM(IF(YEAR($C$5:$AX$5)=BB$5,$C169:$AX169))</f>
        <v>0</v>
      </c>
      <c r="BC169" s="22">
        <f t="array" ref="BC169">SUM(IF(YEAR($C$5:$AX$5)=BC$5,$C169:$AX169))</f>
        <v>0</v>
      </c>
      <c r="BE169" s="21">
        <f t="shared" si="20"/>
        <v>0</v>
      </c>
      <c r="BF169" s="20">
        <f t="shared" si="21"/>
        <v>0</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0</v>
      </c>
      <c r="X170" s="20">
        <v>0</v>
      </c>
      <c r="Y170" s="20">
        <v>0</v>
      </c>
      <c r="Z170" s="20">
        <v>0</v>
      </c>
      <c r="AA170" s="20">
        <v>0</v>
      </c>
      <c r="AB170" s="20">
        <v>0</v>
      </c>
      <c r="AC170" s="20">
        <v>0</v>
      </c>
      <c r="AD170" s="20">
        <v>0</v>
      </c>
      <c r="AE170" s="20">
        <v>0</v>
      </c>
      <c r="AF170" s="20">
        <v>0</v>
      </c>
      <c r="AG170" s="20">
        <v>0</v>
      </c>
      <c r="AH170" s="20">
        <v>0</v>
      </c>
      <c r="AI170" s="20">
        <v>0</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0</v>
      </c>
      <c r="BB170" s="20">
        <f t="array" ref="BB170">SUM(IF(YEAR($C$5:$AX$5)=BB$5,$C170:$AX170))</f>
        <v>0</v>
      </c>
      <c r="BC170" s="22">
        <f t="array" ref="BC170">SUM(IF(YEAR($C$5:$AX$5)=BC$5,$C170:$AX170))</f>
        <v>1.9999999994979589E-4</v>
      </c>
      <c r="BE170" s="21">
        <f t="shared" si="20"/>
        <v>0</v>
      </c>
      <c r="BF170" s="20">
        <f t="shared" si="21"/>
        <v>0</v>
      </c>
      <c r="BG170" s="22">
        <f t="shared" si="22"/>
        <v>0</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2750.5199999999895</v>
      </c>
      <c r="D177" s="20">
        <v>2083.0999999999913</v>
      </c>
      <c r="E177" s="20">
        <v>751.69999999999709</v>
      </c>
      <c r="F177" s="20">
        <v>86.889999999999418</v>
      </c>
      <c r="G177" s="20">
        <v>1378</v>
      </c>
      <c r="H177" s="20">
        <v>-481</v>
      </c>
      <c r="I177" s="20">
        <v>216.80000000001746</v>
      </c>
      <c r="J177" s="20">
        <v>338.70000000001164</v>
      </c>
      <c r="K177" s="20">
        <v>-349</v>
      </c>
      <c r="L177" s="20">
        <v>483.40000000000873</v>
      </c>
      <c r="M177" s="20">
        <v>251.69999999999709</v>
      </c>
      <c r="N177" s="20">
        <v>2263.1000000000058</v>
      </c>
      <c r="O177" s="20">
        <v>2737.2999999999884</v>
      </c>
      <c r="P177" s="20">
        <v>2688.7699999999895</v>
      </c>
      <c r="Q177" s="20">
        <v>-238.59999999999127</v>
      </c>
      <c r="R177" s="20">
        <v>507.19999999999709</v>
      </c>
      <c r="S177" s="20">
        <v>189.5</v>
      </c>
      <c r="T177" s="20">
        <v>-369.69999999998254</v>
      </c>
      <c r="U177" s="20">
        <v>328.19999999998254</v>
      </c>
      <c r="V177" s="20">
        <v>-161.80000000001746</v>
      </c>
      <c r="W177" s="20">
        <v>101.39999999999418</v>
      </c>
      <c r="X177" s="20">
        <v>14.30000000000291</v>
      </c>
      <c r="Y177" s="20">
        <v>-483.80000000000291</v>
      </c>
      <c r="Z177" s="20">
        <v>28.100000000005821</v>
      </c>
      <c r="AA177" s="20">
        <v>1428.6999999999971</v>
      </c>
      <c r="AB177" s="20">
        <v>1797.3799999999901</v>
      </c>
      <c r="AC177" s="20">
        <v>561.40000000000873</v>
      </c>
      <c r="AD177" s="20">
        <v>204.80000000000291</v>
      </c>
      <c r="AE177" s="20">
        <v>-19.099999999991269</v>
      </c>
      <c r="AF177" s="20">
        <v>476.69999999998254</v>
      </c>
      <c r="AG177" s="20">
        <v>366.30000000001746</v>
      </c>
      <c r="AH177" s="20">
        <v>1001.1000000000058</v>
      </c>
      <c r="AI177" s="20">
        <v>-57.099999999976717</v>
      </c>
      <c r="AJ177" s="20">
        <v>782.40000000000873</v>
      </c>
      <c r="AK177" s="20">
        <v>451.09999999999127</v>
      </c>
      <c r="AL177" s="20">
        <v>-72.899999999994179</v>
      </c>
      <c r="AM177" s="20">
        <v>2386.5</v>
      </c>
      <c r="AN177" s="20">
        <v>2235.3000000000029</v>
      </c>
      <c r="AO177" s="20">
        <v>-671.60000000000582</v>
      </c>
      <c r="AP177" s="20">
        <v>-12</v>
      </c>
      <c r="AQ177" s="20">
        <v>675.19999999999709</v>
      </c>
      <c r="AR177" s="20">
        <v>-266.59999999997672</v>
      </c>
      <c r="AS177" s="20">
        <v>-518.40000000002328</v>
      </c>
      <c r="AT177" s="20">
        <v>-391.20000000001164</v>
      </c>
      <c r="AU177" s="20">
        <v>-1688.1000000000058</v>
      </c>
      <c r="AV177" s="20">
        <v>163.10000000000582</v>
      </c>
      <c r="AW177" s="20">
        <v>-920.10000000000582</v>
      </c>
      <c r="AX177" s="22">
        <v>-622.60000000000582</v>
      </c>
      <c r="AZ177" s="21">
        <f t="array" ref="AZ177">SUM(IF(YEAR($C$5:$AX$5)=AZ$5,$C177:$AX177))</f>
        <v>9773.910000000018</v>
      </c>
      <c r="BA177" s="20">
        <f t="array" ref="BA177">SUM(IF(YEAR($C$5:$AX$5)=BA$5,$C177:$AX177))</f>
        <v>5340.8699999999662</v>
      </c>
      <c r="BB177" s="20">
        <f t="array" ref="BB177">SUM(IF(YEAR($C$5:$AX$5)=BB$5,$C177:$AX177))</f>
        <v>6920.7800000000425</v>
      </c>
      <c r="BC177" s="22">
        <f t="array" ref="BC177">SUM(IF(YEAR($C$5:$AX$5)=BC$5,$C177:$AX177))</f>
        <v>369.4999999999709</v>
      </c>
      <c r="BE177" s="21">
        <f t="shared" si="20"/>
        <v>8607.8700000000244</v>
      </c>
      <c r="BF177" s="20">
        <f t="shared" si="21"/>
        <v>3429.8799999999901</v>
      </c>
      <c r="BG177" s="22">
        <f t="shared" si="22"/>
        <v>7561.0000000000291</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0</v>
      </c>
      <c r="I179" s="20">
        <v>0</v>
      </c>
      <c r="J179" s="20">
        <v>0</v>
      </c>
      <c r="K179" s="20">
        <v>0</v>
      </c>
      <c r="L179" s="20">
        <v>0</v>
      </c>
      <c r="M179" s="20">
        <v>0</v>
      </c>
      <c r="N179" s="20">
        <v>0</v>
      </c>
      <c r="O179" s="20">
        <v>0</v>
      </c>
      <c r="P179" s="20">
        <v>0</v>
      </c>
      <c r="Q179" s="20">
        <v>0</v>
      </c>
      <c r="R179" s="20">
        <v>0</v>
      </c>
      <c r="S179" s="20">
        <v>9.9999999974897946E-5</v>
      </c>
      <c r="T179" s="20">
        <v>0</v>
      </c>
      <c r="U179" s="20">
        <v>0</v>
      </c>
      <c r="V179" s="20">
        <v>0</v>
      </c>
      <c r="W179" s="20">
        <v>9.9999999974897946E-5</v>
      </c>
      <c r="X179" s="20">
        <v>0</v>
      </c>
      <c r="Y179" s="20">
        <v>0</v>
      </c>
      <c r="Z179" s="20">
        <v>0</v>
      </c>
      <c r="AA179" s="20">
        <v>0</v>
      </c>
      <c r="AB179" s="20">
        <v>0</v>
      </c>
      <c r="AC179" s="20">
        <v>0</v>
      </c>
      <c r="AD179" s="20">
        <v>0</v>
      </c>
      <c r="AE179" s="20">
        <v>0</v>
      </c>
      <c r="AF179" s="20">
        <v>0</v>
      </c>
      <c r="AG179" s="20">
        <v>0</v>
      </c>
      <c r="AH179" s="20">
        <v>0</v>
      </c>
      <c r="AI179" s="20">
        <v>9.9999999974897946E-5</v>
      </c>
      <c r="AJ179" s="20">
        <v>0</v>
      </c>
      <c r="AK179" s="20">
        <v>0</v>
      </c>
      <c r="AL179" s="20">
        <v>0</v>
      </c>
      <c r="AM179" s="20">
        <v>0</v>
      </c>
      <c r="AN179" s="20">
        <v>0</v>
      </c>
      <c r="AO179" s="20">
        <v>0</v>
      </c>
      <c r="AP179" s="20">
        <v>0</v>
      </c>
      <c r="AQ179" s="20">
        <v>0</v>
      </c>
      <c r="AR179" s="20">
        <v>0</v>
      </c>
      <c r="AS179" s="20">
        <v>0</v>
      </c>
      <c r="AT179" s="20">
        <v>0</v>
      </c>
      <c r="AU179" s="20">
        <v>0</v>
      </c>
      <c r="AV179" s="20">
        <v>0</v>
      </c>
      <c r="AW179" s="20">
        <v>0</v>
      </c>
      <c r="AX179" s="22">
        <v>0</v>
      </c>
      <c r="AZ179" s="21">
        <f t="array" ref="AZ179">SUM(IF(YEAR($C$5:$AX$5)=AZ$5,$C179:$AX179))</f>
        <v>0</v>
      </c>
      <c r="BA179" s="20">
        <f t="array" ref="BA179">SUM(IF(YEAR($C$5:$AX$5)=BA$5,$C179:$AX179))</f>
        <v>1.9999999994979589E-4</v>
      </c>
      <c r="BB179" s="20">
        <f t="array" ref="BB179">SUM(IF(YEAR($C$5:$AX$5)=BB$5,$C179:$AX179))</f>
        <v>9.9999999974897946E-5</v>
      </c>
      <c r="BC179" s="22">
        <f t="array" ref="BC179">SUM(IF(YEAR($C$5:$AX$5)=BC$5,$C179:$AX179))</f>
        <v>0</v>
      </c>
      <c r="BE179" s="21">
        <f t="shared" si="20"/>
        <v>9.9999999974897946E-5</v>
      </c>
      <c r="BF179" s="20">
        <f t="shared" si="21"/>
        <v>9.9999999974897946E-5</v>
      </c>
      <c r="BG179" s="22">
        <f t="shared" si="22"/>
        <v>9.9999999974897946E-5</v>
      </c>
    </row>
    <row r="180" spans="2:59">
      <c r="B180" s="17">
        <v>56884</v>
      </c>
      <c r="C180" s="20">
        <v>0</v>
      </c>
      <c r="D180" s="20">
        <v>0</v>
      </c>
      <c r="E180" s="20">
        <v>0</v>
      </c>
      <c r="F180" s="20">
        <v>0</v>
      </c>
      <c r="G180" s="20">
        <v>0</v>
      </c>
      <c r="H180" s="20">
        <v>0</v>
      </c>
      <c r="I180" s="20">
        <v>0</v>
      </c>
      <c r="J180" s="20">
        <v>0</v>
      </c>
      <c r="K180" s="20">
        <v>0</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0</v>
      </c>
      <c r="BA180" s="20">
        <f t="array" ref="BA180">SUM(IF(YEAR($C$5:$AX$5)=BA$5,$C180:$AX180))</f>
        <v>2.9999999992469384E-4</v>
      </c>
      <c r="BB180" s="20">
        <f t="array" ref="BB180">SUM(IF(YEAR($C$5:$AX$5)=BB$5,$C180:$AX180))</f>
        <v>2.9999999992469384E-4</v>
      </c>
      <c r="BC180" s="22">
        <f t="array" ref="BC180">SUM(IF(YEAR($C$5:$AX$5)=BC$5,$C180:$AX180))</f>
        <v>0</v>
      </c>
      <c r="BE180" s="21">
        <f t="shared" si="20"/>
        <v>0</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0</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0</v>
      </c>
      <c r="BB184" s="20">
        <f t="array" ref="BB184">SUM(IF(YEAR($C$5:$AX$5)=BB$5,$C184:$AX184))</f>
        <v>0</v>
      </c>
      <c r="BC184" s="22">
        <f t="array" ref="BC184">SUM(IF(YEAR($C$5:$AX$5)=BC$5,$C184:$AX184))</f>
        <v>4.9999999964711606E-4</v>
      </c>
      <c r="BE184" s="21">
        <f t="shared" si="20"/>
        <v>0</v>
      </c>
      <c r="BF184" s="20">
        <f t="shared" si="21"/>
        <v>0</v>
      </c>
      <c r="BG184" s="22">
        <f t="shared" si="22"/>
        <v>4.9999999964711606E-4</v>
      </c>
    </row>
    <row r="185" spans="2:59">
      <c r="B185" s="17">
        <v>56963</v>
      </c>
      <c r="C185" s="20">
        <v>2795.5299999999988</v>
      </c>
      <c r="D185" s="20">
        <v>2496.5599999999977</v>
      </c>
      <c r="E185" s="20">
        <v>5139.7399999999907</v>
      </c>
      <c r="F185" s="20">
        <v>1964.1399999999994</v>
      </c>
      <c r="G185" s="20">
        <v>8078.7599999999948</v>
      </c>
      <c r="H185" s="20">
        <v>10477.199999999997</v>
      </c>
      <c r="I185" s="20">
        <v>7953</v>
      </c>
      <c r="J185" s="20">
        <v>8747.8000000000029</v>
      </c>
      <c r="K185" s="20">
        <v>12498.599999999991</v>
      </c>
      <c r="L185" s="20">
        <v>5699.7400000000052</v>
      </c>
      <c r="M185" s="20">
        <v>7984.5999999999913</v>
      </c>
      <c r="N185" s="20">
        <v>5165.3099999999977</v>
      </c>
      <c r="O185" s="20">
        <v>3012.6699999999983</v>
      </c>
      <c r="P185" s="20">
        <v>3906.8299999999945</v>
      </c>
      <c r="Q185" s="20">
        <v>6811.6999999999971</v>
      </c>
      <c r="R185" s="20">
        <v>2923.75</v>
      </c>
      <c r="S185" s="20">
        <v>10564.170000000013</v>
      </c>
      <c r="T185" s="20">
        <v>11083.799999999988</v>
      </c>
      <c r="U185" s="20">
        <v>10772.399999999994</v>
      </c>
      <c r="V185" s="20">
        <v>10976.199999999983</v>
      </c>
      <c r="W185" s="20">
        <v>12747.11</v>
      </c>
      <c r="X185" s="20">
        <v>4443.8999999999942</v>
      </c>
      <c r="Y185" s="20">
        <v>11668</v>
      </c>
      <c r="Z185" s="20">
        <v>7219</v>
      </c>
      <c r="AA185" s="20">
        <v>5808.7799999999988</v>
      </c>
      <c r="AB185" s="20">
        <v>6896.3600000000006</v>
      </c>
      <c r="AC185" s="20">
        <v>8837.9800000000105</v>
      </c>
      <c r="AD185" s="20">
        <v>2043.1999999999971</v>
      </c>
      <c r="AE185" s="20">
        <v>7641.9000000000087</v>
      </c>
      <c r="AF185" s="20">
        <v>11990.899999999994</v>
      </c>
      <c r="AG185" s="20">
        <v>9779.1999999999825</v>
      </c>
      <c r="AH185" s="20">
        <v>11187.200000000012</v>
      </c>
      <c r="AI185" s="20">
        <v>10521.589999999997</v>
      </c>
      <c r="AJ185" s="20">
        <v>12965.64</v>
      </c>
      <c r="AK185" s="20">
        <v>13567.64</v>
      </c>
      <c r="AL185" s="20">
        <v>11679</v>
      </c>
      <c r="AM185" s="20">
        <v>6657.7799999999988</v>
      </c>
      <c r="AN185" s="20">
        <v>4885.7700000000041</v>
      </c>
      <c r="AO185" s="20">
        <v>14683.960000000006</v>
      </c>
      <c r="AP185" s="20">
        <v>4300.3700000000099</v>
      </c>
      <c r="AQ185" s="20">
        <v>8779.2200000000012</v>
      </c>
      <c r="AR185" s="20">
        <v>11733.600000000006</v>
      </c>
      <c r="AS185" s="20">
        <v>10097.600000000006</v>
      </c>
      <c r="AT185" s="20">
        <v>12297.5</v>
      </c>
      <c r="AU185" s="20">
        <v>13063.550000000003</v>
      </c>
      <c r="AV185" s="20">
        <v>10051.009999999995</v>
      </c>
      <c r="AW185" s="20">
        <v>14366.309999999998</v>
      </c>
      <c r="AX185" s="22">
        <v>14251.800000000003</v>
      </c>
      <c r="AZ185" s="21">
        <f t="array" ref="AZ185">SUM(IF(YEAR($C$5:$AX$5)=AZ$5,$C185:$AX185))</f>
        <v>79000.979999999967</v>
      </c>
      <c r="BA185" s="20">
        <f t="array" ref="BA185">SUM(IF(YEAR($C$5:$AX$5)=BA$5,$C185:$AX185))</f>
        <v>96129.52999999997</v>
      </c>
      <c r="BB185" s="20">
        <f t="array" ref="BB185">SUM(IF(YEAR($C$5:$AX$5)=BB$5,$C185:$AX185))</f>
        <v>112919.39</v>
      </c>
      <c r="BC185" s="22">
        <f t="array" ref="BC185">SUM(IF(YEAR($C$5:$AX$5)=BC$5,$C185:$AX185))</f>
        <v>125168.47000000003</v>
      </c>
      <c r="BE185" s="21">
        <f t="shared" si="20"/>
        <v>85745.37</v>
      </c>
      <c r="BF185" s="20">
        <f t="shared" si="21"/>
        <v>100138.62999999998</v>
      </c>
      <c r="BG185" s="22">
        <f t="shared" si="22"/>
        <v>120998.27</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2018.7799999999988</v>
      </c>
      <c r="D187" s="20">
        <v>1384.5</v>
      </c>
      <c r="E187" s="20">
        <v>2336.8499999999985</v>
      </c>
      <c r="F187" s="20">
        <v>370.03000000000611</v>
      </c>
      <c r="G187" s="20">
        <v>3476.4599999999991</v>
      </c>
      <c r="H187" s="20">
        <v>3772.0299999999988</v>
      </c>
      <c r="I187" s="20">
        <v>2970.9799999999959</v>
      </c>
      <c r="J187" s="20">
        <v>3857.1699999999983</v>
      </c>
      <c r="K187" s="20">
        <v>2878.5999999999985</v>
      </c>
      <c r="L187" s="20">
        <v>4179.6299999999974</v>
      </c>
      <c r="M187" s="20">
        <v>3972.8600000000006</v>
      </c>
      <c r="N187" s="20">
        <v>1981.3400000000038</v>
      </c>
      <c r="O187" s="20">
        <v>3374.4399999999951</v>
      </c>
      <c r="P187" s="20">
        <v>3982.5999999999985</v>
      </c>
      <c r="Q187" s="20">
        <v>2717.2999999999956</v>
      </c>
      <c r="R187" s="20">
        <v>2057.7699999999968</v>
      </c>
      <c r="S187" s="20">
        <v>2246.1200000000026</v>
      </c>
      <c r="T187" s="20">
        <v>3927.75</v>
      </c>
      <c r="U187" s="20">
        <v>3370.3000000000029</v>
      </c>
      <c r="V187" s="20">
        <v>2882.1299999999974</v>
      </c>
      <c r="W187" s="20">
        <v>2637.4599999999991</v>
      </c>
      <c r="X187" s="20">
        <v>5475.9100000000035</v>
      </c>
      <c r="Y187" s="20">
        <v>3597.7099999999991</v>
      </c>
      <c r="Z187" s="20">
        <v>2811.0800000000017</v>
      </c>
      <c r="AA187" s="20">
        <v>3775.5599999999977</v>
      </c>
      <c r="AB187" s="20">
        <v>4699.6600000000035</v>
      </c>
      <c r="AC187" s="20">
        <v>3228.5199999999968</v>
      </c>
      <c r="AD187" s="20">
        <v>1546.5800000000017</v>
      </c>
      <c r="AE187" s="20">
        <v>3669.2200000000012</v>
      </c>
      <c r="AF187" s="20">
        <v>3810.1399999999994</v>
      </c>
      <c r="AG187" s="20">
        <v>3519.2199999999939</v>
      </c>
      <c r="AH187" s="20">
        <v>3489.8899999999994</v>
      </c>
      <c r="AI187" s="20">
        <v>3074.0599999999977</v>
      </c>
      <c r="AJ187" s="20">
        <v>4435.25</v>
      </c>
      <c r="AK187" s="20">
        <v>3963.9599999999991</v>
      </c>
      <c r="AL187" s="20">
        <v>3764.6800000000003</v>
      </c>
      <c r="AM187" s="20">
        <v>1987.2000000000044</v>
      </c>
      <c r="AN187" s="20">
        <v>1975.3399999999965</v>
      </c>
      <c r="AO187" s="20">
        <v>5250.0800000000017</v>
      </c>
      <c r="AP187" s="20">
        <v>1807.9100000000035</v>
      </c>
      <c r="AQ187" s="20">
        <v>4113.32</v>
      </c>
      <c r="AR187" s="20">
        <v>4004.3300000000017</v>
      </c>
      <c r="AS187" s="20">
        <v>3240.830000000009</v>
      </c>
      <c r="AT187" s="20">
        <v>4409.3499999999985</v>
      </c>
      <c r="AU187" s="20">
        <v>3940.0899999999965</v>
      </c>
      <c r="AV187" s="20">
        <v>5872.489999999998</v>
      </c>
      <c r="AW187" s="20">
        <v>3470.1899999999951</v>
      </c>
      <c r="AX187" s="22">
        <v>4839.9599999999991</v>
      </c>
      <c r="AZ187" s="21">
        <f t="array" ref="AZ187">SUM(IF(YEAR($C$5:$AX$5)=AZ$5,$C187:$AX187))</f>
        <v>33199.229999999996</v>
      </c>
      <c r="BA187" s="20">
        <f t="array" ref="BA187">SUM(IF(YEAR($C$5:$AX$5)=BA$5,$C187:$AX187))</f>
        <v>39080.569999999992</v>
      </c>
      <c r="BB187" s="20">
        <f t="array" ref="BB187">SUM(IF(YEAR($C$5:$AX$5)=BB$5,$C187:$AX187))</f>
        <v>42976.739999999991</v>
      </c>
      <c r="BC187" s="22">
        <f t="array" ref="BC187">SUM(IF(YEAR($C$5:$AX$5)=BC$5,$C187:$AX187))</f>
        <v>44911.090000000004</v>
      </c>
      <c r="BE187" s="21">
        <f t="shared" si="20"/>
        <v>37990.839999999982</v>
      </c>
      <c r="BF187" s="20">
        <f t="shared" si="21"/>
        <v>41621.880000000005</v>
      </c>
      <c r="BG187" s="22">
        <f t="shared" si="22"/>
        <v>41191.049999999996</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0</v>
      </c>
      <c r="X189" s="20">
        <v>0</v>
      </c>
      <c r="Y189" s="20">
        <v>0</v>
      </c>
      <c r="Z189" s="20">
        <v>0</v>
      </c>
      <c r="AA189" s="20">
        <v>0</v>
      </c>
      <c r="AB189" s="20">
        <v>0</v>
      </c>
      <c r="AC189" s="20">
        <v>0</v>
      </c>
      <c r="AD189" s="20">
        <v>0</v>
      </c>
      <c r="AE189" s="20">
        <v>0</v>
      </c>
      <c r="AF189" s="20">
        <v>0</v>
      </c>
      <c r="AG189" s="20">
        <v>0</v>
      </c>
      <c r="AH189" s="20">
        <v>0</v>
      </c>
      <c r="AI189" s="20">
        <v>0</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1.9999999994979589E-4</v>
      </c>
      <c r="BB189" s="20">
        <f t="array" ref="BB189">SUM(IF(YEAR($C$5:$AX$5)=BB$5,$C189:$AX189))</f>
        <v>0</v>
      </c>
      <c r="BC189" s="22">
        <f t="array" ref="BC189">SUM(IF(YEAR($C$5:$AX$5)=BC$5,$C189:$AX189))</f>
        <v>1.9999999994979589E-4</v>
      </c>
      <c r="BE189" s="21">
        <f t="shared" si="20"/>
        <v>0</v>
      </c>
      <c r="BF189" s="20">
        <f t="shared" si="21"/>
        <v>1.9999999994979589E-4</v>
      </c>
      <c r="BG189" s="22">
        <f t="shared" si="22"/>
        <v>0</v>
      </c>
    </row>
    <row r="190" spans="2:59">
      <c r="B190" s="17">
        <v>57788</v>
      </c>
      <c r="C190" s="43">
        <v>0</v>
      </c>
      <c r="D190" s="43">
        <v>0</v>
      </c>
      <c r="E190" s="43">
        <v>0</v>
      </c>
      <c r="F190" s="43">
        <v>0</v>
      </c>
      <c r="G190" s="43">
        <v>0</v>
      </c>
      <c r="H190" s="43">
        <v>0</v>
      </c>
      <c r="I190" s="43">
        <v>0</v>
      </c>
      <c r="J190" s="43">
        <v>-1.9999999994979589E-3</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1.9999999994979589E-3</v>
      </c>
      <c r="BA190" s="20">
        <f t="array" ref="BA190">SUM(IF(YEAR($C$5:$AX$5)=BA$5,$C190:$AX190))</f>
        <v>0</v>
      </c>
      <c r="BB190" s="20">
        <f t="array" ref="BB190">SUM(IF(YEAR($C$5:$AX$5)=BB$5,$C190:$AX190))</f>
        <v>0</v>
      </c>
      <c r="BC190" s="22">
        <f t="array" ref="BC190">SUM(IF(YEAR($C$5:$AX$5)=BC$5,$C190:$AX190))</f>
        <v>0</v>
      </c>
      <c r="BE190" s="21">
        <f t="shared" si="20"/>
        <v>-1.9999999994979589E-3</v>
      </c>
      <c r="BF190" s="20">
        <f t="shared" si="21"/>
        <v>0</v>
      </c>
      <c r="BG190" s="22">
        <f t="shared" si="22"/>
        <v>0</v>
      </c>
    </row>
    <row r="191" spans="2:59">
      <c r="B191" s="17">
        <v>57839</v>
      </c>
      <c r="C191" s="20">
        <v>2599.5299999999988</v>
      </c>
      <c r="D191" s="20">
        <v>712.36999999999534</v>
      </c>
      <c r="E191" s="20">
        <v>2772.9700000000012</v>
      </c>
      <c r="F191" s="20">
        <v>2441.5400000000081</v>
      </c>
      <c r="G191" s="20">
        <v>2708.1399999999994</v>
      </c>
      <c r="H191" s="20">
        <v>5986.1000000000058</v>
      </c>
      <c r="I191" s="20">
        <v>3662</v>
      </c>
      <c r="J191" s="20">
        <v>5537.4000000000233</v>
      </c>
      <c r="K191" s="20">
        <v>8732.3000000000029</v>
      </c>
      <c r="L191" s="20">
        <v>974.30000000000291</v>
      </c>
      <c r="M191" s="20">
        <v>2381.3000000000029</v>
      </c>
      <c r="N191" s="20">
        <v>6850.8399999999965</v>
      </c>
      <c r="O191" s="20">
        <v>2436.1599999999889</v>
      </c>
      <c r="P191" s="20">
        <v>2585.0699999999924</v>
      </c>
      <c r="Q191" s="20">
        <v>4173.1999999999971</v>
      </c>
      <c r="R191" s="20">
        <v>4492.0600000000122</v>
      </c>
      <c r="S191" s="20">
        <v>5424.2600000000093</v>
      </c>
      <c r="T191" s="20">
        <v>7647.8000000000029</v>
      </c>
      <c r="U191" s="20">
        <v>5268.3999999999942</v>
      </c>
      <c r="V191" s="20">
        <v>7558.8999999999942</v>
      </c>
      <c r="W191" s="20">
        <v>7537.3999999999942</v>
      </c>
      <c r="X191" s="20">
        <v>5237.6999999999971</v>
      </c>
      <c r="Y191" s="20">
        <v>6051.1000000000058</v>
      </c>
      <c r="Z191" s="20">
        <v>3655.5999999999913</v>
      </c>
      <c r="AA191" s="20">
        <v>4511.8500000000058</v>
      </c>
      <c r="AB191" s="20">
        <v>5039.7399999999907</v>
      </c>
      <c r="AC191" s="20">
        <v>4618.6000000000058</v>
      </c>
      <c r="AD191" s="20">
        <v>2598.8399999999965</v>
      </c>
      <c r="AE191" s="20">
        <v>3365.9800000000105</v>
      </c>
      <c r="AF191" s="20">
        <v>7843.1000000000058</v>
      </c>
      <c r="AG191" s="20">
        <v>5003.4000000000233</v>
      </c>
      <c r="AH191" s="20">
        <v>7697</v>
      </c>
      <c r="AI191" s="20">
        <v>7687.7000000000116</v>
      </c>
      <c r="AJ191" s="20">
        <v>2270.4000000000087</v>
      </c>
      <c r="AK191" s="20">
        <v>5641.0999999999913</v>
      </c>
      <c r="AL191" s="20">
        <v>5532.2999999999884</v>
      </c>
      <c r="AM191" s="20">
        <v>5343.9000000000087</v>
      </c>
      <c r="AN191" s="20">
        <v>2386.5</v>
      </c>
      <c r="AO191" s="20">
        <v>5734.3999999999942</v>
      </c>
      <c r="AP191" s="20">
        <v>4382.6000000000058</v>
      </c>
      <c r="AQ191" s="20">
        <v>5685.4000000000087</v>
      </c>
      <c r="AR191" s="20">
        <v>9266</v>
      </c>
      <c r="AS191" s="20">
        <v>8136.3000000000175</v>
      </c>
      <c r="AT191" s="20">
        <v>8774.7999999999884</v>
      </c>
      <c r="AU191" s="20">
        <v>8192.1000000000058</v>
      </c>
      <c r="AV191" s="20">
        <v>4319.9000000000087</v>
      </c>
      <c r="AW191" s="20">
        <v>11057.489999999991</v>
      </c>
      <c r="AX191" s="22">
        <v>6379.2000000000116</v>
      </c>
      <c r="AZ191" s="21">
        <f t="array" ref="AZ191">SUM(IF(YEAR($C$5:$AX$5)=AZ$5,$C191:$AX191))</f>
        <v>45358.790000000037</v>
      </c>
      <c r="BA191" s="20">
        <f t="array" ref="BA191">SUM(IF(YEAR($C$5:$AX$5)=BA$5,$C191:$AX191))</f>
        <v>62067.64999999998</v>
      </c>
      <c r="BB191" s="20">
        <f t="array" ref="BB191">SUM(IF(YEAR($C$5:$AX$5)=BB$5,$C191:$AX191))</f>
        <v>61810.010000000038</v>
      </c>
      <c r="BC191" s="22">
        <f t="array" ref="BC191">SUM(IF(YEAR($C$5:$AX$5)=BC$5,$C191:$AX191))</f>
        <v>79658.59000000004</v>
      </c>
      <c r="BE191" s="21">
        <f t="shared" si="20"/>
        <v>53234.990000000034</v>
      </c>
      <c r="BF191" s="20">
        <f t="shared" si="21"/>
        <v>63091.909999999989</v>
      </c>
      <c r="BG191" s="22">
        <f t="shared" si="22"/>
        <v>65207.800000000047</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0</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2.0000000017716957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0</v>
      </c>
      <c r="AT197" s="20">
        <v>0</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0</v>
      </c>
      <c r="BE197" s="21">
        <f t="shared" si="20"/>
        <v>0</v>
      </c>
      <c r="BF197" s="20">
        <f t="shared" si="21"/>
        <v>0</v>
      </c>
      <c r="BG197" s="22">
        <f t="shared" si="22"/>
        <v>0</v>
      </c>
    </row>
    <row r="198" spans="2:59" s="16" customFormat="1">
      <c r="B198" s="17">
        <v>58079</v>
      </c>
      <c r="C198" s="20">
        <v>547.2899999999936</v>
      </c>
      <c r="D198" s="20">
        <v>113.12000000000262</v>
      </c>
      <c r="E198" s="20">
        <v>6026.25</v>
      </c>
      <c r="F198" s="20">
        <v>1649.5099999999948</v>
      </c>
      <c r="G198" s="20">
        <v>5792.4199999999983</v>
      </c>
      <c r="H198" s="20">
        <v>5595.8000000000029</v>
      </c>
      <c r="I198" s="20">
        <v>3720.3999999999942</v>
      </c>
      <c r="J198" s="20">
        <v>6255.5</v>
      </c>
      <c r="K198" s="20">
        <v>7764.2200000000012</v>
      </c>
      <c r="L198" s="20">
        <v>7511.5</v>
      </c>
      <c r="M198" s="20">
        <v>12801.440000000002</v>
      </c>
      <c r="N198" s="20">
        <v>6360.2099999999919</v>
      </c>
      <c r="O198" s="20">
        <v>3913.0800000000017</v>
      </c>
      <c r="P198" s="20">
        <v>3623.1600000000035</v>
      </c>
      <c r="Q198" s="20">
        <v>8302.3999999999942</v>
      </c>
      <c r="R198" s="20">
        <v>3750.3999999999942</v>
      </c>
      <c r="S198" s="20">
        <v>7038.820000000007</v>
      </c>
      <c r="T198" s="20">
        <v>7039.6000000000058</v>
      </c>
      <c r="U198" s="20">
        <v>5448.6000000000058</v>
      </c>
      <c r="V198" s="20">
        <v>7163.8999999999942</v>
      </c>
      <c r="W198" s="20">
        <v>8592.8300000000017</v>
      </c>
      <c r="X198" s="20">
        <v>5847.3999999999942</v>
      </c>
      <c r="Y198" s="20">
        <v>13900.190000000002</v>
      </c>
      <c r="Z198" s="20">
        <v>13826.510000000009</v>
      </c>
      <c r="AA198" s="20">
        <v>3579.4300000000003</v>
      </c>
      <c r="AB198" s="20">
        <v>2982.9799999999959</v>
      </c>
      <c r="AC198" s="20">
        <v>9618.4900000000052</v>
      </c>
      <c r="AD198" s="20">
        <v>3352.7400000000052</v>
      </c>
      <c r="AE198" s="20">
        <v>8811.3199999999924</v>
      </c>
      <c r="AF198" s="20">
        <v>5164.8000000000029</v>
      </c>
      <c r="AG198" s="20">
        <v>5212.8000000000175</v>
      </c>
      <c r="AH198" s="20">
        <v>4181.2000000000116</v>
      </c>
      <c r="AI198" s="20">
        <v>6650.1200000000099</v>
      </c>
      <c r="AJ198" s="20">
        <v>7159.6900000000023</v>
      </c>
      <c r="AK198" s="20">
        <v>8372.6699999999983</v>
      </c>
      <c r="AL198" s="20">
        <v>11884.699999999997</v>
      </c>
      <c r="AM198" s="20">
        <v>4954.7299999999959</v>
      </c>
      <c r="AN198" s="20">
        <v>4524.1199999999953</v>
      </c>
      <c r="AO198" s="20">
        <v>10378</v>
      </c>
      <c r="AP198" s="20">
        <v>5183</v>
      </c>
      <c r="AQ198" s="20">
        <v>11404.399999999994</v>
      </c>
      <c r="AR198" s="20">
        <v>8253.6999999999971</v>
      </c>
      <c r="AS198" s="20">
        <v>6859.6000000000058</v>
      </c>
      <c r="AT198" s="20">
        <v>7506</v>
      </c>
      <c r="AU198" s="20">
        <v>13596.729999999996</v>
      </c>
      <c r="AV198" s="20">
        <v>12278.100000000006</v>
      </c>
      <c r="AW198" s="20">
        <v>9825.0500000000029</v>
      </c>
      <c r="AX198" s="22">
        <v>10648.699999999997</v>
      </c>
      <c r="AZ198" s="21">
        <f t="array" ref="AZ198">SUM(IF(YEAR($C$5:$AX$5)=AZ$5,$C198:$AX198))</f>
        <v>64137.659999999982</v>
      </c>
      <c r="BA198" s="20">
        <f t="array" ref="BA198">SUM(IF(YEAR($C$5:$AX$5)=BA$5,$C198:$AX198))</f>
        <v>88446.890000000014</v>
      </c>
      <c r="BB198" s="20">
        <f t="array" ref="BB198">SUM(IF(YEAR($C$5:$AX$5)=BB$5,$C198:$AX198))</f>
        <v>76970.940000000031</v>
      </c>
      <c r="BC198" s="22">
        <f t="array" ref="BC198">SUM(IF(YEAR($C$5:$AX$5)=BC$5,$C198:$AX198))</f>
        <v>105412.12999999999</v>
      </c>
      <c r="BE198" s="21">
        <f t="shared" si="20"/>
        <v>76636.929999999993</v>
      </c>
      <c r="BF198" s="20">
        <f t="shared" si="21"/>
        <v>90163.99</v>
      </c>
      <c r="BG198" s="22">
        <f t="shared" si="22"/>
        <v>85070.230000000025</v>
      </c>
    </row>
    <row r="199" spans="2:59" s="16" customFormat="1">
      <c r="B199" s="17">
        <v>58110</v>
      </c>
      <c r="C199" s="20">
        <v>2.3510330000000002</v>
      </c>
      <c r="D199" s="20">
        <v>0</v>
      </c>
      <c r="E199" s="20">
        <v>0</v>
      </c>
      <c r="F199" s="20">
        <v>0</v>
      </c>
      <c r="G199" s="20">
        <v>0</v>
      </c>
      <c r="H199" s="20">
        <v>0</v>
      </c>
      <c r="I199" s="20">
        <v>9.4186130000000006</v>
      </c>
      <c r="J199" s="20">
        <v>4.7093069999999999</v>
      </c>
      <c r="K199" s="20">
        <v>0</v>
      </c>
      <c r="L199" s="20">
        <v>0</v>
      </c>
      <c r="M199" s="20">
        <v>0</v>
      </c>
      <c r="N199" s="20">
        <v>0</v>
      </c>
      <c r="O199" s="20">
        <v>0</v>
      </c>
      <c r="P199" s="20">
        <v>0</v>
      </c>
      <c r="Q199" s="20">
        <v>0</v>
      </c>
      <c r="R199" s="20">
        <v>0</v>
      </c>
      <c r="S199" s="20">
        <v>0</v>
      </c>
      <c r="T199" s="20">
        <v>0</v>
      </c>
      <c r="U199" s="20">
        <v>42.383759999999995</v>
      </c>
      <c r="V199" s="20">
        <v>12.950589999999998</v>
      </c>
      <c r="W199" s="20">
        <v>0</v>
      </c>
      <c r="X199" s="20">
        <v>0</v>
      </c>
      <c r="Y199" s="20">
        <v>0</v>
      </c>
      <c r="Z199" s="20">
        <v>0</v>
      </c>
      <c r="AA199" s="20">
        <v>3.5284340000000007</v>
      </c>
      <c r="AB199" s="20">
        <v>0</v>
      </c>
      <c r="AC199" s="20">
        <v>0</v>
      </c>
      <c r="AD199" s="20">
        <v>0</v>
      </c>
      <c r="AE199" s="20">
        <v>0</v>
      </c>
      <c r="AF199" s="20">
        <v>0</v>
      </c>
      <c r="AG199" s="20">
        <v>31.787820000000004</v>
      </c>
      <c r="AH199" s="20">
        <v>32.287620000000004</v>
      </c>
      <c r="AI199" s="20">
        <v>0</v>
      </c>
      <c r="AJ199" s="20">
        <v>0</v>
      </c>
      <c r="AK199" s="20">
        <v>0</v>
      </c>
      <c r="AL199" s="20">
        <v>0</v>
      </c>
      <c r="AM199" s="20">
        <v>0</v>
      </c>
      <c r="AN199" s="20">
        <v>0</v>
      </c>
      <c r="AO199" s="20">
        <v>0</v>
      </c>
      <c r="AP199" s="20">
        <v>0</v>
      </c>
      <c r="AQ199" s="20">
        <v>0</v>
      </c>
      <c r="AR199" s="20">
        <v>0</v>
      </c>
      <c r="AS199" s="20">
        <v>40.029109999999996</v>
      </c>
      <c r="AT199" s="20">
        <v>31.78782</v>
      </c>
      <c r="AU199" s="20">
        <v>0</v>
      </c>
      <c r="AV199" s="20">
        <v>0</v>
      </c>
      <c r="AW199" s="20">
        <v>0</v>
      </c>
      <c r="AX199" s="22">
        <v>0</v>
      </c>
      <c r="AZ199" s="21">
        <f t="array" ref="AZ199">SUM(IF(YEAR($C$5:$AX$5)=AZ$5,$C199:$AX199))</f>
        <v>16.478953000000001</v>
      </c>
      <c r="BA199" s="20">
        <f t="array" ref="BA199">SUM(IF(YEAR($C$5:$AX$5)=BA$5,$C199:$AX199))</f>
        <v>55.334349999999993</v>
      </c>
      <c r="BB199" s="20">
        <f t="array" ref="BB199">SUM(IF(YEAR($C$5:$AX$5)=BB$5,$C199:$AX199))</f>
        <v>67.603874000000005</v>
      </c>
      <c r="BC199" s="22">
        <f t="array" ref="BC199">SUM(IF(YEAR($C$5:$AX$5)=BC$5,$C199:$AX199))</f>
        <v>71.816929999999999</v>
      </c>
      <c r="BE199" s="21">
        <f t="shared" ref="BE199:BE253" si="23">SUM(H199:S199)</f>
        <v>14.12792</v>
      </c>
      <c r="BF199" s="20">
        <f t="shared" ref="BF199:BF253" si="24">SUM(T199:AE199)</f>
        <v>58.862783999999991</v>
      </c>
      <c r="BG199" s="22">
        <f t="shared" ref="BG199:BG253" si="25">SUM(AF199:AQ199)</f>
        <v>64.075440000000015</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0</v>
      </c>
      <c r="AI200" s="20">
        <v>0</v>
      </c>
      <c r="AJ200" s="20">
        <v>0</v>
      </c>
      <c r="AK200" s="20">
        <v>0</v>
      </c>
      <c r="AL200" s="20">
        <v>0</v>
      </c>
      <c r="AM200" s="20">
        <v>0</v>
      </c>
      <c r="AN200" s="20">
        <v>0</v>
      </c>
      <c r="AO200" s="20">
        <v>0</v>
      </c>
      <c r="AP200" s="20">
        <v>0</v>
      </c>
      <c r="AQ200" s="20">
        <v>0</v>
      </c>
      <c r="AR200" s="20">
        <v>0</v>
      </c>
      <c r="AS200" s="20">
        <v>0</v>
      </c>
      <c r="AT200" s="20">
        <v>0</v>
      </c>
      <c r="AU200" s="20">
        <v>0</v>
      </c>
      <c r="AV200" s="20">
        <v>0</v>
      </c>
      <c r="AW200" s="20">
        <v>0</v>
      </c>
      <c r="AX200" s="22">
        <v>0</v>
      </c>
      <c r="AZ200" s="21">
        <f t="array" ref="AZ200">SUM(IF(YEAR($C$5:$AX$5)=AZ$5,$C200:$AX200))</f>
        <v>0</v>
      </c>
      <c r="BA200" s="20">
        <f t="array" ref="BA200">SUM(IF(YEAR($C$5:$AX$5)=BA$5,$C200:$AX200))</f>
        <v>0</v>
      </c>
      <c r="BB200" s="20">
        <f t="array" ref="BB200">SUM(IF(YEAR($C$5:$AX$5)=BB$5,$C200:$AX200))</f>
        <v>0</v>
      </c>
      <c r="BC200" s="22">
        <f t="array" ref="BC200">SUM(IF(YEAR($C$5:$AX$5)=BC$5,$C200:$AX200))</f>
        <v>0</v>
      </c>
      <c r="BE200" s="21">
        <f t="shared" si="23"/>
        <v>0</v>
      </c>
      <c r="BF200" s="20">
        <f t="shared" si="24"/>
        <v>0</v>
      </c>
      <c r="BG200" s="22">
        <f t="shared" si="25"/>
        <v>0</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c>
      <c r="AV201" s="20">
        <v>0</v>
      </c>
      <c r="AW201" s="20">
        <v>0</v>
      </c>
      <c r="AX201" s="22">
        <v>0</v>
      </c>
      <c r="AZ201" s="21">
        <f t="array" ref="AZ201">SUM(IF(YEAR($C$5:$AX$5)=AZ$5,$C201:$AX201))</f>
        <v>0</v>
      </c>
      <c r="BA201" s="20">
        <f t="array" ref="BA201">SUM(IF(YEAR($C$5:$AX$5)=BA$5,$C201:$AX201))</f>
        <v>0</v>
      </c>
      <c r="BB201" s="20">
        <f t="array" ref="BB201">SUM(IF(YEAR($C$5:$AX$5)=BB$5,$C201:$AX201))</f>
        <v>0</v>
      </c>
      <c r="BC201" s="22">
        <f t="array" ref="BC201">SUM(IF(YEAR($C$5:$AX$5)=BC$5,$C201:$AX201))</f>
        <v>0</v>
      </c>
      <c r="BE201" s="21">
        <f t="shared" si="23"/>
        <v>0</v>
      </c>
      <c r="BF201" s="20">
        <f t="shared" si="24"/>
        <v>0</v>
      </c>
      <c r="BG201" s="22">
        <f t="shared" si="25"/>
        <v>0</v>
      </c>
    </row>
    <row r="202" spans="2:59" s="16" customFormat="1">
      <c r="B202" s="17">
        <v>58207</v>
      </c>
      <c r="C202" s="20">
        <v>0</v>
      </c>
      <c r="D202" s="20">
        <v>0</v>
      </c>
      <c r="E202" s="20">
        <v>0</v>
      </c>
      <c r="F202" s="20">
        <v>0</v>
      </c>
      <c r="G202" s="20">
        <v>0</v>
      </c>
      <c r="H202" s="20">
        <v>0</v>
      </c>
      <c r="I202" s="20">
        <v>0</v>
      </c>
      <c r="J202" s="20">
        <v>0</v>
      </c>
      <c r="K202" s="20">
        <v>0</v>
      </c>
      <c r="L202" s="20">
        <v>0</v>
      </c>
      <c r="M202" s="20">
        <v>0</v>
      </c>
      <c r="N202" s="20">
        <v>0</v>
      </c>
      <c r="O202" s="20">
        <v>0</v>
      </c>
      <c r="P202" s="20">
        <v>0</v>
      </c>
      <c r="Q202" s="20">
        <v>0</v>
      </c>
      <c r="R202" s="20">
        <v>0</v>
      </c>
      <c r="S202" s="20">
        <v>0</v>
      </c>
      <c r="T202" s="20">
        <v>0</v>
      </c>
      <c r="U202" s="20">
        <v>0</v>
      </c>
      <c r="V202" s="20">
        <v>0</v>
      </c>
      <c r="W202" s="20">
        <v>0</v>
      </c>
      <c r="X202" s="20">
        <v>0</v>
      </c>
      <c r="Y202" s="20">
        <v>0</v>
      </c>
      <c r="Z202" s="20">
        <v>0</v>
      </c>
      <c r="AA202" s="20">
        <v>0</v>
      </c>
      <c r="AB202" s="20">
        <v>0</v>
      </c>
      <c r="AC202" s="20">
        <v>0</v>
      </c>
      <c r="AD202" s="20">
        <v>0</v>
      </c>
      <c r="AE202" s="20">
        <v>0</v>
      </c>
      <c r="AF202" s="20">
        <v>0</v>
      </c>
      <c r="AG202" s="20">
        <v>0</v>
      </c>
      <c r="AH202" s="20">
        <v>0</v>
      </c>
      <c r="AI202" s="20">
        <v>0</v>
      </c>
      <c r="AJ202" s="20">
        <v>0</v>
      </c>
      <c r="AK202" s="20">
        <v>0</v>
      </c>
      <c r="AL202" s="20">
        <v>0</v>
      </c>
      <c r="AM202" s="20">
        <v>0</v>
      </c>
      <c r="AN202" s="20">
        <v>0</v>
      </c>
      <c r="AO202" s="20">
        <v>0</v>
      </c>
      <c r="AP202" s="20">
        <v>0</v>
      </c>
      <c r="AQ202" s="20">
        <v>0</v>
      </c>
      <c r="AR202" s="20">
        <v>0</v>
      </c>
      <c r="AS202" s="20">
        <v>0</v>
      </c>
      <c r="AT202" s="20">
        <v>0</v>
      </c>
      <c r="AU202" s="20">
        <v>0</v>
      </c>
      <c r="AV202" s="20">
        <v>0</v>
      </c>
      <c r="AW202" s="20">
        <v>0</v>
      </c>
      <c r="AX202" s="22">
        <v>0</v>
      </c>
      <c r="AZ202" s="21">
        <f t="array" ref="AZ202">SUM(IF(YEAR($C$5:$AX$5)=AZ$5,$C202:$AX202))</f>
        <v>0</v>
      </c>
      <c r="BA202" s="20">
        <f t="array" ref="BA202">SUM(IF(YEAR($C$5:$AX$5)=BA$5,$C202:$AX202))</f>
        <v>0</v>
      </c>
      <c r="BB202" s="20">
        <f t="array" ref="BB202">SUM(IF(YEAR($C$5:$AX$5)=BB$5,$C202:$AX202))</f>
        <v>0</v>
      </c>
      <c r="BC202" s="22">
        <f t="array" ref="BC202">SUM(IF(YEAR($C$5:$AX$5)=BC$5,$C202:$AX202))</f>
        <v>0</v>
      </c>
      <c r="BE202" s="21">
        <f t="shared" si="23"/>
        <v>0</v>
      </c>
      <c r="BF202" s="20">
        <f t="shared" si="24"/>
        <v>0</v>
      </c>
      <c r="BG202" s="22">
        <f t="shared" si="25"/>
        <v>0</v>
      </c>
    </row>
    <row r="203" spans="2:59" s="16" customFormat="1">
      <c r="B203" s="17">
        <v>58208</v>
      </c>
      <c r="C203" s="20">
        <v>0</v>
      </c>
      <c r="D203" s="20">
        <v>0</v>
      </c>
      <c r="E203" s="20">
        <v>0</v>
      </c>
      <c r="F203" s="20">
        <v>0</v>
      </c>
      <c r="G203" s="20">
        <v>0</v>
      </c>
      <c r="H203" s="20">
        <v>0</v>
      </c>
      <c r="I203" s="20">
        <v>0</v>
      </c>
      <c r="J203" s="20">
        <v>0</v>
      </c>
      <c r="K203" s="20">
        <v>0</v>
      </c>
      <c r="L203" s="20">
        <v>0</v>
      </c>
      <c r="M203" s="20">
        <v>0</v>
      </c>
      <c r="N203" s="20">
        <v>0</v>
      </c>
      <c r="O203" s="20">
        <v>0</v>
      </c>
      <c r="P203" s="20">
        <v>0</v>
      </c>
      <c r="Q203" s="20">
        <v>0</v>
      </c>
      <c r="R203" s="20">
        <v>0</v>
      </c>
      <c r="S203" s="20">
        <v>0</v>
      </c>
      <c r="T203" s="20">
        <v>0</v>
      </c>
      <c r="U203" s="20">
        <v>0</v>
      </c>
      <c r="V203" s="20">
        <v>0</v>
      </c>
      <c r="W203" s="20">
        <v>0</v>
      </c>
      <c r="X203" s="20">
        <v>0</v>
      </c>
      <c r="Y203" s="20">
        <v>0</v>
      </c>
      <c r="Z203" s="20">
        <v>0</v>
      </c>
      <c r="AA203" s="20">
        <v>0</v>
      </c>
      <c r="AB203" s="20">
        <v>0</v>
      </c>
      <c r="AC203" s="20">
        <v>0</v>
      </c>
      <c r="AD203" s="20">
        <v>0</v>
      </c>
      <c r="AE203" s="20">
        <v>0</v>
      </c>
      <c r="AF203" s="20">
        <v>0</v>
      </c>
      <c r="AG203" s="20">
        <v>0</v>
      </c>
      <c r="AH203" s="20">
        <v>0</v>
      </c>
      <c r="AI203" s="20">
        <v>0</v>
      </c>
      <c r="AJ203" s="20">
        <v>0</v>
      </c>
      <c r="AK203" s="20">
        <v>0</v>
      </c>
      <c r="AL203" s="20">
        <v>0</v>
      </c>
      <c r="AM203" s="20">
        <v>0</v>
      </c>
      <c r="AN203" s="20">
        <v>0</v>
      </c>
      <c r="AO203" s="20">
        <v>0</v>
      </c>
      <c r="AP203" s="20">
        <v>0</v>
      </c>
      <c r="AQ203" s="20">
        <v>0</v>
      </c>
      <c r="AR203" s="20">
        <v>0</v>
      </c>
      <c r="AS203" s="20">
        <v>0</v>
      </c>
      <c r="AT203" s="20">
        <v>0</v>
      </c>
      <c r="AU203" s="20">
        <v>0</v>
      </c>
      <c r="AV203" s="20">
        <v>0</v>
      </c>
      <c r="AW203" s="20">
        <v>0</v>
      </c>
      <c r="AX203" s="22">
        <v>0</v>
      </c>
      <c r="AZ203" s="21">
        <f t="array" ref="AZ203">SUM(IF(YEAR($C$5:$AX$5)=AZ$5,$C203:$AX203))</f>
        <v>0</v>
      </c>
      <c r="BA203" s="20">
        <f t="array" ref="BA203">SUM(IF(YEAR($C$5:$AX$5)=BA$5,$C203:$AX203))</f>
        <v>0</v>
      </c>
      <c r="BB203" s="20">
        <f t="array" ref="BB203">SUM(IF(YEAR($C$5:$AX$5)=BB$5,$C203:$AX203))</f>
        <v>0</v>
      </c>
      <c r="BC203" s="22">
        <f t="array" ref="BC203">SUM(IF(YEAR($C$5:$AX$5)=BC$5,$C203:$AX203))</f>
        <v>0</v>
      </c>
      <c r="BE203" s="21">
        <f t="shared" si="23"/>
        <v>0</v>
      </c>
      <c r="BF203" s="20">
        <f t="shared" si="24"/>
        <v>0</v>
      </c>
      <c r="BG203" s="22">
        <f t="shared" si="25"/>
        <v>0</v>
      </c>
    </row>
    <row r="204" spans="2:59" s="16" customFormat="1">
      <c r="B204" s="17">
        <v>58235</v>
      </c>
      <c r="C204" s="20">
        <v>70.03479999999999</v>
      </c>
      <c r="D204" s="20">
        <v>0</v>
      </c>
      <c r="E204" s="20">
        <v>0</v>
      </c>
      <c r="F204" s="20">
        <v>0</v>
      </c>
      <c r="G204" s="20">
        <v>0</v>
      </c>
      <c r="H204" s="20">
        <v>0</v>
      </c>
      <c r="I204" s="20">
        <v>804.23059999999987</v>
      </c>
      <c r="J204" s="20">
        <v>230.71659999999997</v>
      </c>
      <c r="K204" s="20">
        <v>0</v>
      </c>
      <c r="L204" s="20">
        <v>0</v>
      </c>
      <c r="M204" s="20">
        <v>0</v>
      </c>
      <c r="N204" s="20">
        <v>0</v>
      </c>
      <c r="O204" s="20">
        <v>0</v>
      </c>
      <c r="P204" s="20">
        <v>0</v>
      </c>
      <c r="Q204" s="20">
        <v>0</v>
      </c>
      <c r="R204" s="20">
        <v>0</v>
      </c>
      <c r="S204" s="20">
        <v>0</v>
      </c>
      <c r="T204" s="20">
        <v>0</v>
      </c>
      <c r="U204" s="20">
        <v>1609.3200000000002</v>
      </c>
      <c r="V204" s="20">
        <v>897.14049999999986</v>
      </c>
      <c r="W204" s="20">
        <v>0</v>
      </c>
      <c r="X204" s="20">
        <v>0</v>
      </c>
      <c r="Y204" s="20">
        <v>0</v>
      </c>
      <c r="Z204" s="20">
        <v>0</v>
      </c>
      <c r="AA204" s="20">
        <v>105.09150000000002</v>
      </c>
      <c r="AB204" s="20">
        <v>0</v>
      </c>
      <c r="AC204" s="20">
        <v>0</v>
      </c>
      <c r="AD204" s="20">
        <v>0</v>
      </c>
      <c r="AE204" s="20">
        <v>0</v>
      </c>
      <c r="AF204" s="20">
        <v>0</v>
      </c>
      <c r="AG204" s="20">
        <v>1103.088</v>
      </c>
      <c r="AH204" s="20">
        <v>1092.9369999999997</v>
      </c>
      <c r="AI204" s="20">
        <v>0</v>
      </c>
      <c r="AJ204" s="20">
        <v>0</v>
      </c>
      <c r="AK204" s="20">
        <v>0</v>
      </c>
      <c r="AL204" s="20">
        <v>0</v>
      </c>
      <c r="AM204" s="20">
        <v>0</v>
      </c>
      <c r="AN204" s="20">
        <v>0</v>
      </c>
      <c r="AO204" s="20">
        <v>0</v>
      </c>
      <c r="AP204" s="20">
        <v>0</v>
      </c>
      <c r="AQ204" s="20">
        <v>0</v>
      </c>
      <c r="AR204" s="20">
        <v>0</v>
      </c>
      <c r="AS204" s="20">
        <v>1622.8959999999997</v>
      </c>
      <c r="AT204" s="20">
        <v>1409.4529999999997</v>
      </c>
      <c r="AU204" s="20">
        <v>0</v>
      </c>
      <c r="AV204" s="20">
        <v>0</v>
      </c>
      <c r="AW204" s="20">
        <v>0</v>
      </c>
      <c r="AX204" s="22">
        <v>0</v>
      </c>
      <c r="AZ204" s="21">
        <f t="array" ref="AZ204">SUM(IF(YEAR($C$5:$AX$5)=AZ$5,$C204:$AX204))</f>
        <v>1104.982</v>
      </c>
      <c r="BA204" s="20">
        <f t="array" ref="BA204">SUM(IF(YEAR($C$5:$AX$5)=BA$5,$C204:$AX204))</f>
        <v>2506.4605000000001</v>
      </c>
      <c r="BB204" s="20">
        <f t="array" ref="BB204">SUM(IF(YEAR($C$5:$AX$5)=BB$5,$C204:$AX204))</f>
        <v>2301.1164999999996</v>
      </c>
      <c r="BC204" s="22">
        <f t="array" ref="BC204">SUM(IF(YEAR($C$5:$AX$5)=BC$5,$C204:$AX204))</f>
        <v>3032.3489999999993</v>
      </c>
      <c r="BE204" s="21">
        <f t="shared" si="23"/>
        <v>1034.9471999999998</v>
      </c>
      <c r="BF204" s="20">
        <f t="shared" si="24"/>
        <v>2611.5520000000001</v>
      </c>
      <c r="BG204" s="22">
        <f t="shared" si="25"/>
        <v>2196.0249999999996</v>
      </c>
    </row>
    <row r="205" spans="2:59" s="16" customFormat="1">
      <c r="B205" s="17">
        <v>58246</v>
      </c>
      <c r="C205" s="20">
        <v>0</v>
      </c>
      <c r="D205" s="20">
        <v>0</v>
      </c>
      <c r="E205" s="20">
        <v>0</v>
      </c>
      <c r="F205" s="20">
        <v>0</v>
      </c>
      <c r="G205" s="20">
        <v>0</v>
      </c>
      <c r="H205" s="20">
        <v>0</v>
      </c>
      <c r="I205" s="20">
        <v>0</v>
      </c>
      <c r="J205" s="20">
        <v>0</v>
      </c>
      <c r="K205" s="20">
        <v>0</v>
      </c>
      <c r="L205" s="20">
        <v>0</v>
      </c>
      <c r="M205" s="20">
        <v>0</v>
      </c>
      <c r="N205" s="20">
        <v>0</v>
      </c>
      <c r="O205" s="20">
        <v>0</v>
      </c>
      <c r="P205" s="20">
        <v>0</v>
      </c>
      <c r="Q205" s="20">
        <v>0</v>
      </c>
      <c r="R205" s="20">
        <v>0</v>
      </c>
      <c r="S205" s="20">
        <v>0</v>
      </c>
      <c r="T205" s="20">
        <v>0</v>
      </c>
      <c r="U205" s="20">
        <v>0</v>
      </c>
      <c r="V205" s="20">
        <v>0</v>
      </c>
      <c r="W205" s="20">
        <v>0